r="4378">
          <cell r="A4378" t="str">
            <v>C695</v>
          </cell>
          <cell r="B4378" t="str">
            <v>CIMINA'</v>
          </cell>
          <cell r="C4378" t="str">
            <v>RC</v>
          </cell>
          <cell r="D4378" t="str">
            <v>13</v>
          </cell>
          <cell r="E4378">
            <v>39961</v>
          </cell>
          <cell r="F4378">
            <v>39983.499409722222</v>
          </cell>
          <cell r="G4378" t="str">
            <v>CONFERMA</v>
          </cell>
          <cell r="H4378" t="str">
            <v>NO</v>
          </cell>
          <cell r="I4378">
            <v>0.2</v>
          </cell>
        </row>
        <row r="4379">
          <cell r="A4379" t="str">
            <v>C710</v>
          </cell>
          <cell r="B4379" t="str">
            <v>CINQUEFRONDI</v>
          </cell>
          <cell r="C4379" t="str">
            <v>RC</v>
          </cell>
          <cell r="D4379" t="str">
            <v>18</v>
          </cell>
          <cell r="E4379">
            <v>39603</v>
          </cell>
          <cell r="F4379">
            <v>40060.398900462962</v>
          </cell>
          <cell r="G4379" t="str">
            <v>CONFERMA</v>
          </cell>
          <cell r="H4379" t="str">
            <v>NO</v>
          </cell>
          <cell r="I4379">
            <v>0.2</v>
          </cell>
        </row>
        <row r="4380">
          <cell r="A4380" t="str">
            <v>C747</v>
          </cell>
          <cell r="B4380" t="str">
            <v>CITTANOVA</v>
          </cell>
          <cell r="C4380" t="str">
            <v>RC</v>
          </cell>
          <cell r="D4380" t="str">
            <v>75</v>
          </cell>
          <cell r="E4380">
            <v>39574</v>
          </cell>
          <cell r="F4380">
            <v>40060.399895833332</v>
          </cell>
          <cell r="G4380" t="str">
            <v>CONFERMA</v>
          </cell>
          <cell r="H4380" t="str">
            <v>NO</v>
          </cell>
          <cell r="I4380">
            <v>0.5</v>
          </cell>
        </row>
        <row r="4381">
          <cell r="A4381" t="str">
            <v>C954</v>
          </cell>
          <cell r="B4381" t="str">
            <v>CONDOFURI</v>
          </cell>
          <cell r="C4381" t="str">
            <v>RC</v>
          </cell>
          <cell r="D4381" t="str">
            <v>12</v>
          </cell>
          <cell r="E4381">
            <v>40032</v>
          </cell>
          <cell r="F4381">
            <v>40049.510578703703</v>
          </cell>
          <cell r="G4381" t="str">
            <v>CONFERMA</v>
          </cell>
          <cell r="H4381" t="str">
            <v>NO</v>
          </cell>
          <cell r="I4381">
            <v>0.4</v>
          </cell>
        </row>
        <row r="4382">
          <cell r="A4382" t="str">
            <v>D089</v>
          </cell>
          <cell r="B4382" t="str">
            <v>COSOLETO</v>
          </cell>
          <cell r="C4382" t="str">
            <v>RC</v>
          </cell>
          <cell r="D4382" t="str">
            <v>27</v>
          </cell>
          <cell r="E4382">
            <v>39511</v>
          </cell>
          <cell r="F4382">
            <v>40063.720416666663</v>
          </cell>
          <cell r="G4382" t="str">
            <v>CONFERMA</v>
          </cell>
          <cell r="H4382" t="str">
            <v>NO</v>
          </cell>
          <cell r="I4382">
            <v>0.4</v>
          </cell>
        </row>
        <row r="4383">
          <cell r="A4383" t="str">
            <v>D268</v>
          </cell>
          <cell r="B4383" t="str">
            <v>DELIANUOVA</v>
          </cell>
          <cell r="C4383" t="str">
            <v>RC</v>
          </cell>
          <cell r="D4383" t="str">
            <v>15</v>
          </cell>
          <cell r="E4383">
            <v>39912</v>
          </cell>
          <cell r="F4383">
            <v>39938.499976851854</v>
          </cell>
          <cell r="G4383" t="str">
            <v>CONFERMA</v>
          </cell>
          <cell r="H4383" t="str">
            <v>NO</v>
          </cell>
          <cell r="I4383">
            <v>0.5</v>
          </cell>
        </row>
        <row r="4384">
          <cell r="A4384" t="str">
            <v>D545</v>
          </cell>
          <cell r="B4384" t="str">
            <v>FEROLETO DELLA CHIESA</v>
          </cell>
          <cell r="C4384" t="str">
            <v>RC</v>
          </cell>
          <cell r="D4384" t="str">
            <v>21</v>
          </cell>
          <cell r="E4384">
            <v>39903</v>
          </cell>
          <cell r="F4384">
            <v>39969.734085648146</v>
          </cell>
          <cell r="G4384" t="str">
            <v>CONFERMA</v>
          </cell>
          <cell r="H4384" t="str">
            <v>NO</v>
          </cell>
          <cell r="I4384">
            <v>0.5</v>
          </cell>
        </row>
        <row r="4385">
          <cell r="A4385" t="str">
            <v>D557</v>
          </cell>
          <cell r="B4385" t="str">
            <v>FERRUZZANO</v>
          </cell>
          <cell r="C4385" t="str">
            <v>RC</v>
          </cell>
          <cell r="D4385" t="str">
            <v>22</v>
          </cell>
          <cell r="E4385">
            <v>38786</v>
          </cell>
          <cell r="F4385">
            <v>40081.451493055552</v>
          </cell>
          <cell r="G4385" t="str">
            <v>CONFERMA</v>
          </cell>
          <cell r="H4385" t="str">
            <v>NO</v>
          </cell>
          <cell r="I4385">
            <v>0.5</v>
          </cell>
        </row>
        <row r="4386">
          <cell r="A4386" t="str">
            <v>D619</v>
          </cell>
          <cell r="B4386" t="str">
            <v>FIUMARA</v>
          </cell>
          <cell r="C4386" t="str">
            <v>RC</v>
          </cell>
          <cell r="D4386" t="str">
            <v>17</v>
          </cell>
          <cell r="E4386">
            <v>38799</v>
          </cell>
          <cell r="F4386">
            <v>40081.505162037036</v>
          </cell>
          <cell r="G4386" t="str">
            <v>CONFERMA</v>
          </cell>
          <cell r="H4386" t="str">
            <v>NO</v>
          </cell>
          <cell r="I4386">
            <v>0.4</v>
          </cell>
        </row>
        <row r="4387">
          <cell r="A4387" t="str">
            <v>D746</v>
          </cell>
          <cell r="B4387" t="str">
            <v>MONTEBELLO IONICO</v>
          </cell>
          <cell r="C4387" t="str">
            <v>RC</v>
          </cell>
          <cell r="D4387" t="str">
            <v>6</v>
          </cell>
          <cell r="E4387">
            <v>39902</v>
          </cell>
          <cell r="F4387">
            <v>39933.654340277775</v>
          </cell>
          <cell r="G4387" t="str">
            <v>CONFERMA</v>
          </cell>
          <cell r="H4387" t="str">
            <v>NO</v>
          </cell>
          <cell r="I4387">
            <v>0.5</v>
          </cell>
        </row>
        <row r="4388">
          <cell r="A4388" t="str">
            <v>D864</v>
          </cell>
          <cell r="B4388" t="str">
            <v>GALATRO</v>
          </cell>
          <cell r="C4388" t="str">
            <v>RC</v>
          </cell>
          <cell r="D4388" t="str">
            <v>4</v>
          </cell>
          <cell r="E4388">
            <v>39881</v>
          </cell>
          <cell r="F4388">
            <v>39919.604328703703</v>
          </cell>
          <cell r="G4388" t="str">
            <v>CONFERMA</v>
          </cell>
          <cell r="H4388" t="str">
            <v>NO</v>
          </cell>
          <cell r="I4388">
            <v>0.5</v>
          </cell>
        </row>
        <row r="4389">
          <cell r="A4389" t="str">
            <v>D975</v>
          </cell>
          <cell r="B4389" t="str">
            <v>GERACE</v>
          </cell>
          <cell r="C4389" t="str">
            <v>RC</v>
          </cell>
          <cell r="D4389" t="str">
            <v>9</v>
          </cell>
          <cell r="E4389">
            <v>39963</v>
          </cell>
          <cell r="F4389">
            <v>39987.455879629626</v>
          </cell>
          <cell r="G4389" t="str">
            <v>CONFERMA</v>
          </cell>
          <cell r="H4389" t="str">
            <v>NO</v>
          </cell>
          <cell r="I4389">
            <v>0.5</v>
          </cell>
        </row>
        <row r="4390">
          <cell r="A4390" t="str">
            <v>D976</v>
          </cell>
          <cell r="B4390" t="str">
            <v>LOCRI</v>
          </cell>
          <cell r="C4390" t="str">
            <v>RC</v>
          </cell>
          <cell r="D4390" t="str">
            <v>23</v>
          </cell>
          <cell r="E4390">
            <v>39875</v>
          </cell>
          <cell r="F4390">
            <v>39959.659780092596</v>
          </cell>
          <cell r="G4390" t="str">
            <v>CONFERMA</v>
          </cell>
          <cell r="H4390" t="str">
            <v>NO</v>
          </cell>
          <cell r="I4390">
            <v>0.8</v>
          </cell>
        </row>
        <row r="4391">
          <cell r="A4391" t="str">
            <v>E025</v>
          </cell>
          <cell r="B4391" t="str">
            <v>GIFFONE</v>
          </cell>
          <cell r="C4391" t="str">
            <v>RC</v>
          </cell>
          <cell r="D4391" t="str">
            <v>8</v>
          </cell>
          <cell r="E4391">
            <v>39209</v>
          </cell>
          <cell r="F4391">
            <v>40197.758287037039</v>
          </cell>
          <cell r="G4391" t="str">
            <v>CONFERMA</v>
          </cell>
          <cell r="H4391" t="str">
            <v>NO</v>
          </cell>
          <cell r="I4391">
            <v>0.5</v>
          </cell>
        </row>
        <row r="4392">
          <cell r="A4392" t="str">
            <v>E041</v>
          </cell>
          <cell r="B4392" t="str">
            <v>GIOIA TAURO</v>
          </cell>
          <cell r="C4392" t="str">
            <v>RC</v>
          </cell>
          <cell r="D4392" t="str">
            <v>4</v>
          </cell>
          <cell r="E4392">
            <v>39102</v>
          </cell>
          <cell r="F4392">
            <v>40196.744953703703</v>
          </cell>
          <cell r="G4392" t="str">
            <v>CONFERMA</v>
          </cell>
          <cell r="H4392" t="str">
            <v>NO</v>
          </cell>
          <cell r="I4392">
            <v>0.8</v>
          </cell>
        </row>
        <row r="4393">
          <cell r="A4393" t="str">
            <v>E044</v>
          </cell>
          <cell r="B4393" t="str">
            <v>GIOIOSA IONICA</v>
          </cell>
          <cell r="C4393" t="str">
            <v>RC</v>
          </cell>
          <cell r="D4393" t="str">
            <v>7</v>
          </cell>
          <cell r="E4393">
            <v>39574</v>
          </cell>
          <cell r="F4393">
            <v>40196.745219907411</v>
          </cell>
          <cell r="G4393" t="str">
            <v>CONFERMA</v>
          </cell>
          <cell r="H4393" t="str">
            <v>NO</v>
          </cell>
          <cell r="I4393">
            <v>0.8</v>
          </cell>
        </row>
        <row r="4394">
          <cell r="A4394" t="str">
            <v>E212</v>
          </cell>
          <cell r="B4394" t="str">
            <v>GROTTERIA</v>
          </cell>
          <cell r="C4394" t="str">
            <v>RC</v>
          </cell>
          <cell r="D4394" t="str">
            <v>03</v>
          </cell>
          <cell r="E4394">
            <v>39113</v>
          </cell>
          <cell r="F4394">
            <v>40196.749016203707</v>
          </cell>
          <cell r="G4394" t="str">
            <v>CONFERMA</v>
          </cell>
          <cell r="H4394" t="str">
            <v>NO</v>
          </cell>
          <cell r="I4394">
            <v>0.5</v>
          </cell>
        </row>
        <row r="4395">
          <cell r="A4395" t="str">
            <v>E402</v>
          </cell>
          <cell r="B4395" t="str">
            <v>LAGANADI</v>
          </cell>
          <cell r="C4395" t="str">
            <v>RC</v>
          </cell>
          <cell r="D4395" t="str">
            <v>02</v>
          </cell>
          <cell r="E4395">
            <v>39527</v>
          </cell>
          <cell r="F4395">
            <v>40196.753229166665</v>
          </cell>
          <cell r="G4395" t="str">
            <v>CONFERMA</v>
          </cell>
          <cell r="H4395" t="str">
            <v>NO</v>
          </cell>
          <cell r="I4395">
            <v>0.6</v>
          </cell>
        </row>
        <row r="4396">
          <cell r="A4396" t="str">
            <v>E479</v>
          </cell>
          <cell r="B4396" t="str">
            <v>LAUREANA DI BORRELLO</v>
          </cell>
          <cell r="C4396" t="str">
            <v>RC</v>
          </cell>
          <cell r="D4396" t="str">
            <v>16</v>
          </cell>
          <cell r="E4396">
            <v>39948</v>
          </cell>
          <cell r="F4396">
            <v>39979.694814814815</v>
          </cell>
          <cell r="G4396" t="str">
            <v>CONFERMA</v>
          </cell>
          <cell r="H4396" t="str">
            <v>NO</v>
          </cell>
          <cell r="I4396">
            <v>0.5</v>
          </cell>
        </row>
        <row r="4397">
          <cell r="A4397" t="str">
            <v>E873</v>
          </cell>
          <cell r="B4397" t="str">
            <v>MAMMOLA</v>
          </cell>
          <cell r="C4397" t="str">
            <v>RC</v>
          </cell>
          <cell r="D4397" t="str">
            <v>8</v>
          </cell>
          <cell r="E4397">
            <v>39151</v>
          </cell>
          <cell r="F4397">
            <v>40196.518969907411</v>
          </cell>
          <cell r="G4397" t="str">
            <v>CONFERMA</v>
          </cell>
          <cell r="H4397" t="str">
            <v>NO</v>
          </cell>
          <cell r="I4397">
            <v>0.5</v>
          </cell>
        </row>
        <row r="4398">
          <cell r="A4398" t="str">
            <v>E956</v>
          </cell>
          <cell r="B4398" t="str">
            <v>MARINA DI GIOIOSA IONICA</v>
          </cell>
          <cell r="C4398" t="str">
            <v>RC</v>
          </cell>
          <cell r="D4398" t="str">
            <v>16</v>
          </cell>
          <cell r="E4398">
            <v>39148</v>
          </cell>
          <cell r="F4398">
            <v>40197.39</v>
          </cell>
          <cell r="G4398" t="str">
            <v>CONFERMA</v>
          </cell>
          <cell r="H4398" t="str">
            <v>NO</v>
          </cell>
          <cell r="I4398">
            <v>0.4</v>
          </cell>
        </row>
        <row r="4399">
          <cell r="A4399" t="str">
            <v>E968</v>
          </cell>
          <cell r="B4399" t="str">
            <v>MAROPATI</v>
          </cell>
          <cell r="C4399" t="str">
            <v>RC</v>
          </cell>
          <cell r="D4399" t="str">
            <v>10</v>
          </cell>
          <cell r="E4399">
            <v>38399</v>
          </cell>
          <cell r="F4399">
            <v>40196.510416666664</v>
          </cell>
          <cell r="G4399" t="str">
            <v>CONFERMA</v>
          </cell>
          <cell r="H4399" t="str">
            <v>NO</v>
          </cell>
          <cell r="I4399">
            <v>0.4</v>
          </cell>
        </row>
        <row r="4400">
          <cell r="A4400" t="str">
            <v>F106</v>
          </cell>
          <cell r="B4400" t="str">
            <v>MELICUCCO</v>
          </cell>
          <cell r="C4400" t="str">
            <v>RC</v>
          </cell>
          <cell r="D4400" t="str">
            <v>52</v>
          </cell>
          <cell r="E4400">
            <v>38848</v>
          </cell>
          <cell r="F4400">
            <v>40197.390347222223</v>
          </cell>
          <cell r="G4400" t="str">
            <v>CONFERMA</v>
          </cell>
          <cell r="H4400" t="str">
            <v>NO</v>
          </cell>
          <cell r="I4400">
            <v>0.4</v>
          </cell>
        </row>
        <row r="4401">
          <cell r="A4401" t="str">
            <v>F301</v>
          </cell>
          <cell r="B4401" t="str">
            <v>MOLOCHIO</v>
          </cell>
          <cell r="C4401" t="str">
            <v>RC</v>
          </cell>
          <cell r="D4401" t="str">
            <v>12</v>
          </cell>
          <cell r="E4401">
            <v>39171</v>
          </cell>
          <cell r="F4401">
            <v>40196.616296296299</v>
          </cell>
          <cell r="H4401" t="str">
            <v>NO</v>
          </cell>
          <cell r="I4401">
            <v>0.4</v>
          </cell>
        </row>
        <row r="4402">
          <cell r="A4402" t="str">
            <v>F324</v>
          </cell>
          <cell r="B4402" t="str">
            <v>MONASTERACE</v>
          </cell>
          <cell r="C4402" t="str">
            <v>RC</v>
          </cell>
          <cell r="D4402" t="str">
            <v>16</v>
          </cell>
          <cell r="E4402">
            <v>39969</v>
          </cell>
          <cell r="F4402">
            <v>40016.666562500002</v>
          </cell>
          <cell r="G4402" t="str">
            <v>CONFERMA</v>
          </cell>
          <cell r="H4402" t="str">
            <v>NO</v>
          </cell>
          <cell r="I4402">
            <v>0.4</v>
          </cell>
        </row>
        <row r="4403">
          <cell r="A4403" t="str">
            <v>F779</v>
          </cell>
          <cell r="B4403" t="str">
            <v>MOTTA SAN GIOVANNI</v>
          </cell>
          <cell r="C4403" t="str">
            <v>RC</v>
          </cell>
          <cell r="D4403" t="str">
            <v>19</v>
          </cell>
          <cell r="E4403">
            <v>39961</v>
          </cell>
          <cell r="F4403">
            <v>39973.65697916667</v>
          </cell>
          <cell r="G4403" t="str">
            <v>CONFERMA</v>
          </cell>
          <cell r="H4403" t="str">
            <v>NO</v>
          </cell>
          <cell r="I4403">
            <v>0.8</v>
          </cell>
        </row>
        <row r="4404">
          <cell r="A4404" t="str">
            <v>G082</v>
          </cell>
          <cell r="B4404" t="str">
            <v>OPPIDO MAMERTINA</v>
          </cell>
          <cell r="C4404" t="str">
            <v>RC</v>
          </cell>
          <cell r="D4404" t="str">
            <v>76</v>
          </cell>
          <cell r="E4404">
            <v>38868</v>
          </cell>
          <cell r="F4404">
            <v>40196.620324074072</v>
          </cell>
          <cell r="G4404" t="str">
            <v>CONFERMA</v>
          </cell>
          <cell r="H4404" t="str">
            <v>NO</v>
          </cell>
          <cell r="I4404">
            <v>0.4</v>
          </cell>
        </row>
        <row r="4405">
          <cell r="A4405" t="str">
            <v>G277</v>
          </cell>
          <cell r="B4405" t="str">
            <v>PALIZZI</v>
          </cell>
          <cell r="C4405" t="str">
            <v>RC</v>
          </cell>
          <cell r="D4405" t="str">
            <v>13</v>
          </cell>
          <cell r="E4405">
            <v>38784</v>
          </cell>
          <cell r="F4405">
            <v>40196.624432870369</v>
          </cell>
          <cell r="G4405" t="str">
            <v>CONFERMA</v>
          </cell>
          <cell r="H4405" t="str">
            <v>NO</v>
          </cell>
          <cell r="I4405">
            <v>0.2</v>
          </cell>
        </row>
        <row r="4406">
          <cell r="A4406" t="str">
            <v>G288</v>
          </cell>
          <cell r="B4406" t="str">
            <v>PALMI</v>
          </cell>
          <cell r="C4406" t="str">
            <v>RC</v>
          </cell>
          <cell r="D4406" t="str">
            <v>34</v>
          </cell>
          <cell r="E4406">
            <v>39496</v>
          </cell>
          <cell r="F4406">
            <v>40196.729745370372</v>
          </cell>
          <cell r="G4406" t="str">
            <v>CONFERMA</v>
          </cell>
          <cell r="H4406" t="str">
            <v>NO</v>
          </cell>
          <cell r="I4406">
            <v>0.6</v>
          </cell>
        </row>
        <row r="4407">
          <cell r="A4407" t="str">
            <v>G394</v>
          </cell>
          <cell r="B4407" t="str">
            <v>PAZZANO</v>
          </cell>
          <cell r="C4407" t="str">
            <v>RC</v>
          </cell>
          <cell r="D4407" t="str">
            <v>107</v>
          </cell>
          <cell r="E4407">
            <v>38699</v>
          </cell>
          <cell r="F4407">
            <v>40196.570324074077</v>
          </cell>
          <cell r="G4407" t="str">
            <v>CONFERMA</v>
          </cell>
          <cell r="H4407" t="str">
            <v>NO</v>
          </cell>
          <cell r="I4407">
            <v>0.4</v>
          </cell>
        </row>
        <row r="4408">
          <cell r="A4408" t="str">
            <v>G729</v>
          </cell>
          <cell r="B4408" t="str">
            <v>PLACANICA</v>
          </cell>
          <cell r="C4408" t="str">
            <v>RC</v>
          </cell>
          <cell r="D4408" t="str">
            <v>11</v>
          </cell>
          <cell r="E4408">
            <v>39603</v>
          </cell>
          <cell r="F4408">
            <v>40197.644062500003</v>
          </cell>
          <cell r="G4408" t="str">
            <v>SOSPESA</v>
          </cell>
          <cell r="H4408" t="str">
            <v>NO</v>
          </cell>
          <cell r="I4408">
            <v>0.8</v>
          </cell>
        </row>
        <row r="4409">
          <cell r="A4409" t="str">
            <v>G791</v>
          </cell>
          <cell r="B4409" t="str">
            <v>POLISTENA</v>
          </cell>
          <cell r="C4409" t="str">
            <v>RC</v>
          </cell>
          <cell r="D4409" t="str">
            <v>28</v>
          </cell>
          <cell r="E4409">
            <v>39141</v>
          </cell>
          <cell r="F4409">
            <v>40196.660983796297</v>
          </cell>
          <cell r="G4409" t="str">
            <v>CONFERMA</v>
          </cell>
          <cell r="H4409" t="str">
            <v>NO</v>
          </cell>
          <cell r="I4409">
            <v>0.2</v>
          </cell>
        </row>
        <row r="4410">
          <cell r="A4410" t="str">
            <v>G905</v>
          </cell>
          <cell r="B4410" t="str">
            <v>PORTIGLIOLA</v>
          </cell>
          <cell r="C4410" t="str">
            <v>RC</v>
          </cell>
          <cell r="D4410" t="str">
            <v>2</v>
          </cell>
          <cell r="E4410">
            <v>39125</v>
          </cell>
          <cell r="F4410">
            <v>40196.561782407407</v>
          </cell>
          <cell r="G4410" t="str">
            <v>CONFERMA</v>
          </cell>
          <cell r="H4410" t="str">
            <v>NO</v>
          </cell>
          <cell r="I4410">
            <v>0.5</v>
          </cell>
        </row>
        <row r="4411">
          <cell r="A4411" t="str">
            <v>H013</v>
          </cell>
          <cell r="B4411" t="str">
            <v>SAMO</v>
          </cell>
          <cell r="C4411" t="str">
            <v>RC</v>
          </cell>
          <cell r="D4411" t="str">
            <v>44</v>
          </cell>
          <cell r="E4411">
            <v>38792</v>
          </cell>
          <cell r="F4411">
            <v>40196.567314814813</v>
          </cell>
          <cell r="G4411" t="str">
            <v>CONFERMA</v>
          </cell>
          <cell r="H4411" t="str">
            <v>NO</v>
          </cell>
          <cell r="I4411">
            <v>0.4</v>
          </cell>
        </row>
        <row r="4412">
          <cell r="A4412" t="str">
            <v>H224</v>
          </cell>
          <cell r="B4412" t="str">
            <v>REGGIO DI CALABRIA</v>
          </cell>
          <cell r="C4412" t="str">
            <v>RC</v>
          </cell>
          <cell r="D4412" t="str">
            <v>12</v>
          </cell>
          <cell r="E4412">
            <v>39902</v>
          </cell>
          <cell r="F4412">
            <v>39941.402280092596</v>
          </cell>
          <cell r="G4412" t="str">
            <v>CONFERMA</v>
          </cell>
          <cell r="H4412" t="str">
            <v>NO</v>
          </cell>
          <cell r="I4412">
            <v>0.5</v>
          </cell>
        </row>
        <row r="4413">
          <cell r="A4413" t="str">
            <v>H359</v>
          </cell>
          <cell r="B4413" t="str">
            <v>RIZZICONI</v>
          </cell>
          <cell r="C4413" t="str">
            <v>RC</v>
          </cell>
          <cell r="D4413" t="str">
            <v>8</v>
          </cell>
          <cell r="E4413">
            <v>39903</v>
          </cell>
          <cell r="F4413">
            <v>39931.642638888887</v>
          </cell>
          <cell r="G4413" t="str">
            <v>ERRATA CORRIGE</v>
          </cell>
          <cell r="H4413" t="str">
            <v>NO</v>
          </cell>
          <cell r="I4413">
            <v>0.5</v>
          </cell>
        </row>
        <row r="4414">
          <cell r="A4414" t="str">
            <v>H408</v>
          </cell>
          <cell r="B4414" t="str">
            <v>ROCCAFORTE DEL GRECO</v>
          </cell>
          <cell r="C4414" t="str">
            <v>RC</v>
          </cell>
          <cell r="D4414" t="str">
            <v>9</v>
          </cell>
          <cell r="E4414">
            <v>38771</v>
          </cell>
          <cell r="F4414">
            <v>40197.470081018517</v>
          </cell>
          <cell r="G4414" t="str">
            <v>CONFERMA</v>
          </cell>
          <cell r="H4414" t="str">
            <v>NO</v>
          </cell>
          <cell r="I4414">
            <v>0.1</v>
          </cell>
        </row>
        <row r="4415">
          <cell r="A4415" t="str">
            <v>H456</v>
          </cell>
          <cell r="B4415" t="str">
            <v>ROCCELLA IONICA</v>
          </cell>
          <cell r="C4415" t="str">
            <v>RC</v>
          </cell>
          <cell r="D4415" t="str">
            <v>6</v>
          </cell>
          <cell r="E4415">
            <v>39149</v>
          </cell>
          <cell r="F4415">
            <v>40196.651979166665</v>
          </cell>
          <cell r="G4415" t="str">
            <v>CONFERMA</v>
          </cell>
          <cell r="H4415" t="str">
            <v>NO</v>
          </cell>
          <cell r="I4415">
            <v>0.8</v>
          </cell>
        </row>
        <row r="4416">
          <cell r="A4416" t="str">
            <v>H489</v>
          </cell>
          <cell r="B4416" t="str">
            <v>ROGHUDI</v>
          </cell>
          <cell r="C4416" t="str">
            <v>RC</v>
          </cell>
          <cell r="D4416" t="str">
            <v>5</v>
          </cell>
          <cell r="E4416">
            <v>38737</v>
          </cell>
          <cell r="F4416">
            <v>40196.65347222222</v>
          </cell>
          <cell r="G4416" t="str">
            <v>CONFERMA</v>
          </cell>
          <cell r="H4416" t="str">
            <v>NO</v>
          </cell>
          <cell r="I4416">
            <v>0.2</v>
          </cell>
        </row>
        <row r="4417">
          <cell r="A4417" t="str">
            <v>H558</v>
          </cell>
          <cell r="B4417" t="str">
            <v>ROSARNO</v>
          </cell>
          <cell r="C4417" t="str">
            <v>RC</v>
          </cell>
          <cell r="D4417" t="str">
            <v>67</v>
          </cell>
          <cell r="E4417">
            <v>39875</v>
          </cell>
          <cell r="F4417">
            <v>39884.742662037039</v>
          </cell>
          <cell r="G4417" t="str">
            <v>CONFERMA</v>
          </cell>
          <cell r="H4417" t="str">
            <v>NO</v>
          </cell>
          <cell r="I4417">
            <v>0.6</v>
          </cell>
        </row>
        <row r="4418">
          <cell r="A4418" t="str">
            <v>H903</v>
          </cell>
          <cell r="B4418" t="str">
            <v>SAN GIOVANNI DI GERACE</v>
          </cell>
          <cell r="C4418" t="str">
            <v>RC</v>
          </cell>
          <cell r="D4418" t="str">
            <v>19</v>
          </cell>
          <cell r="E4418">
            <v>39870</v>
          </cell>
          <cell r="F4418">
            <v>39918.356539351851</v>
          </cell>
          <cell r="G4418" t="str">
            <v>CONFERMA</v>
          </cell>
          <cell r="H4418" t="str">
            <v>NO</v>
          </cell>
          <cell r="I4418">
            <v>0.2</v>
          </cell>
        </row>
        <row r="4419">
          <cell r="A4419" t="str">
            <v>H959</v>
          </cell>
          <cell r="B4419" t="str">
            <v>SAN LORENZO</v>
          </cell>
          <cell r="C4419" t="str">
            <v>RC</v>
          </cell>
          <cell r="D4419" t="str">
            <v>20</v>
          </cell>
          <cell r="E4419">
            <v>39906</v>
          </cell>
          <cell r="F4419">
            <v>39941.627789351849</v>
          </cell>
          <cell r="G4419" t="str">
            <v>CONFERMA</v>
          </cell>
          <cell r="H4419" t="str">
            <v>NO</v>
          </cell>
          <cell r="I4419">
            <v>0.6</v>
          </cell>
        </row>
        <row r="4420">
          <cell r="A4420" t="str">
            <v>H970</v>
          </cell>
          <cell r="B4420" t="str">
            <v>SAN LUCA</v>
          </cell>
          <cell r="C4420" t="str">
            <v>RC</v>
          </cell>
          <cell r="D4420" t="str">
            <v>10</v>
          </cell>
          <cell r="E4420">
            <v>39902</v>
          </cell>
          <cell r="F4420">
            <v>39947.734143518515</v>
          </cell>
          <cell r="G4420" t="str">
            <v>CONFERMA</v>
          </cell>
          <cell r="H4420" t="str">
            <v>NO</v>
          </cell>
          <cell r="I4420">
            <v>0.7</v>
          </cell>
        </row>
        <row r="4421">
          <cell r="A4421" t="str">
            <v>I102</v>
          </cell>
          <cell r="B4421" t="str">
            <v>SAN PIETRO DI CARIDA'</v>
          </cell>
          <cell r="C4421" t="str">
            <v>RC</v>
          </cell>
          <cell r="D4421" t="str">
            <v>16</v>
          </cell>
          <cell r="E4421">
            <v>38757</v>
          </cell>
          <cell r="F4421">
            <v>40197.505983796298</v>
          </cell>
          <cell r="G4421" t="str">
            <v>CONFERMA</v>
          </cell>
          <cell r="H4421" t="str">
            <v>NO</v>
          </cell>
          <cell r="I4421">
            <v>0.4</v>
          </cell>
        </row>
        <row r="4422">
          <cell r="A4422" t="str">
            <v>I132</v>
          </cell>
          <cell r="B4422" t="str">
            <v>SAN PROCOPIO</v>
          </cell>
          <cell r="C4422" t="str">
            <v>RC</v>
          </cell>
          <cell r="D4422" t="str">
            <v>14</v>
          </cell>
          <cell r="E4422">
            <v>39476</v>
          </cell>
          <cell r="F4422">
            <v>40199.635567129626</v>
          </cell>
          <cell r="G4422" t="str">
            <v>CONFERMA</v>
          </cell>
          <cell r="H4422" t="str">
            <v>NO</v>
          </cell>
          <cell r="I4422">
            <v>0.8</v>
          </cell>
        </row>
        <row r="4423">
          <cell r="A4423" t="str">
            <v>I139</v>
          </cell>
          <cell r="B4423" t="str">
            <v>SAN ROBERTO</v>
          </cell>
          <cell r="C4423" t="str">
            <v>RC</v>
          </cell>
          <cell r="D4423" t="str">
            <v>27</v>
          </cell>
          <cell r="E4423">
            <v>39882</v>
          </cell>
          <cell r="F4423">
            <v>39959.660219907404</v>
          </cell>
          <cell r="G4423" t="str">
            <v>CONFERMA</v>
          </cell>
          <cell r="H4423" t="str">
            <v>NO</v>
          </cell>
          <cell r="I4423">
            <v>0.2</v>
          </cell>
        </row>
        <row r="4424">
          <cell r="A4424" t="str">
            <v>I176</v>
          </cell>
          <cell r="B4424" t="str">
            <v>SANTA CRISTINA D'ASPROMONTE</v>
          </cell>
          <cell r="C4424" t="str">
            <v>RC</v>
          </cell>
          <cell r="D4424" t="str">
            <v>13</v>
          </cell>
          <cell r="E4424">
            <v>39183</v>
          </cell>
          <cell r="F4424">
            <v>40197.529178240744</v>
          </cell>
          <cell r="G4424" t="str">
            <v>CONFERMA</v>
          </cell>
          <cell r="H4424" t="str">
            <v>NO</v>
          </cell>
          <cell r="I4424">
            <v>0.4</v>
          </cell>
        </row>
        <row r="4425">
          <cell r="A4425" t="str">
            <v>I198</v>
          </cell>
          <cell r="B4425" t="str">
            <v>SANT'AGATA DEL BIANCO</v>
          </cell>
          <cell r="C4425" t="str">
            <v>RC</v>
          </cell>
          <cell r="D4425" t="str">
            <v>17</v>
          </cell>
          <cell r="E4425">
            <v>38037</v>
          </cell>
          <cell r="F4425">
            <v>40196.678587962961</v>
          </cell>
          <cell r="G4425" t="str">
            <v>CONFERMA</v>
          </cell>
          <cell r="H4425" t="str">
            <v>NO</v>
          </cell>
          <cell r="I4425">
            <v>0.5</v>
          </cell>
        </row>
        <row r="4426">
          <cell r="A4426" t="str">
            <v>I333</v>
          </cell>
          <cell r="B4426" t="str">
            <v>SANT'EUFEMIA D'ASPROMONTE</v>
          </cell>
          <cell r="C4426" t="str">
            <v>RC</v>
          </cell>
          <cell r="D4426" t="str">
            <v>19</v>
          </cell>
          <cell r="E4426">
            <v>38806</v>
          </cell>
          <cell r="F4426">
            <v>40197.712824074071</v>
          </cell>
          <cell r="G4426" t="str">
            <v>CONFERMA</v>
          </cell>
          <cell r="H4426" t="str">
            <v>NO</v>
          </cell>
          <cell r="I4426">
            <v>0.2</v>
          </cell>
        </row>
        <row r="4427">
          <cell r="A4427" t="str">
            <v>I341</v>
          </cell>
          <cell r="B4427" t="str">
            <v>SANT'ILARIO DELLO IONIO</v>
          </cell>
          <cell r="C4427" t="str">
            <v>RC</v>
          </cell>
          <cell r="D4427" t="str">
            <v>38</v>
          </cell>
          <cell r="E4427">
            <v>38797</v>
          </cell>
          <cell r="F4427">
            <v>40197.608032407406</v>
          </cell>
          <cell r="G4427" t="str">
            <v>CONFERMA</v>
          </cell>
          <cell r="H4427" t="str">
            <v>NO</v>
          </cell>
          <cell r="I4427">
            <v>0.3</v>
          </cell>
        </row>
        <row r="4428">
          <cell r="A4428" t="str">
            <v>I371</v>
          </cell>
          <cell r="B4428" t="str">
            <v>SANTO STEFANO IN ASPROMONTE</v>
          </cell>
          <cell r="C4428" t="str">
            <v>RC</v>
          </cell>
          <cell r="D4428" t="str">
            <v>10</v>
          </cell>
          <cell r="E4428">
            <v>39959</v>
          </cell>
          <cell r="F4428">
            <v>39996.511840277781</v>
          </cell>
          <cell r="G4428" t="str">
            <v>CONFERMA</v>
          </cell>
          <cell r="H4428" t="str">
            <v>NO</v>
          </cell>
          <cell r="I4428">
            <v>0.6</v>
          </cell>
        </row>
        <row r="4429">
          <cell r="A4429" t="str">
            <v>I537</v>
          </cell>
          <cell r="B4429" t="str">
            <v>SCILLA</v>
          </cell>
          <cell r="C4429" t="str">
            <v>RC</v>
          </cell>
          <cell r="D4429" t="str">
            <v>12</v>
          </cell>
          <cell r="E4429">
            <v>39157</v>
          </cell>
          <cell r="F4429">
            <v>40196.666076388887</v>
          </cell>
          <cell r="G4429" t="str">
            <v>CONFERMA</v>
          </cell>
          <cell r="H4429" t="str">
            <v>NO</v>
          </cell>
          <cell r="I4429">
            <v>0.6</v>
          </cell>
        </row>
        <row r="4430">
          <cell r="A4430" t="str">
            <v>I600</v>
          </cell>
          <cell r="B4430" t="str">
            <v>SEMINARA</v>
          </cell>
          <cell r="C4430" t="str">
            <v>RC</v>
          </cell>
          <cell r="D4430" t="str">
            <v>41</v>
          </cell>
          <cell r="E4430">
            <v>38503</v>
          </cell>
          <cell r="F4430">
            <v>40197.621249999997</v>
          </cell>
          <cell r="G4430" t="str">
            <v>CONFERMA</v>
          </cell>
          <cell r="H4430" t="str">
            <v>NO</v>
          </cell>
          <cell r="I4430">
            <v>0.2</v>
          </cell>
        </row>
        <row r="4431">
          <cell r="A4431" t="str">
            <v>I656</v>
          </cell>
          <cell r="B4431" t="str">
            <v>SERRATA</v>
          </cell>
          <cell r="C4431" t="str">
            <v>RC</v>
          </cell>
          <cell r="D4431" t="str">
            <v>8</v>
          </cell>
          <cell r="E4431">
            <v>39903</v>
          </cell>
          <cell r="F4431">
            <v>39923.710740740738</v>
          </cell>
          <cell r="G4431" t="str">
            <v>CONFERMA</v>
          </cell>
          <cell r="H4431" t="str">
            <v>NO</v>
          </cell>
          <cell r="I4431">
            <v>0.2</v>
          </cell>
        </row>
        <row r="4432">
          <cell r="A4432" t="str">
            <v>I725</v>
          </cell>
          <cell r="B4432" t="str">
            <v>SIDERNO</v>
          </cell>
          <cell r="C4432" t="str">
            <v>RC</v>
          </cell>
          <cell r="D4432" t="str">
            <v>13</v>
          </cell>
          <cell r="E4432">
            <v>39574</v>
          </cell>
          <cell r="F4432">
            <v>40197.66002314815</v>
          </cell>
          <cell r="G4432" t="str">
            <v>CONFERMA</v>
          </cell>
          <cell r="H4432" t="str">
            <v>NO</v>
          </cell>
          <cell r="I4432">
            <v>0.4</v>
          </cell>
        </row>
        <row r="4433">
          <cell r="A4433" t="str">
            <v>I936</v>
          </cell>
          <cell r="B4433" t="str">
            <v>STAITI</v>
          </cell>
          <cell r="C4433" t="str">
            <v>RC</v>
          </cell>
          <cell r="D4433" t="str">
            <v>11</v>
          </cell>
          <cell r="E4433">
            <v>38783</v>
          </cell>
          <cell r="F4433">
            <v>40197.667337962965</v>
          </cell>
          <cell r="G4433" t="str">
            <v>CONFERMA</v>
          </cell>
          <cell r="H4433" t="str">
            <v>NO</v>
          </cell>
          <cell r="I4433">
            <v>0.4</v>
          </cell>
        </row>
        <row r="4434">
          <cell r="A4434" t="str">
            <v>I955</v>
          </cell>
          <cell r="B4434" t="str">
            <v>STIGNANO</v>
          </cell>
          <cell r="C4434" t="str">
            <v>RC</v>
          </cell>
          <cell r="D4434" t="str">
            <v>6</v>
          </cell>
          <cell r="E4434">
            <v>39596</v>
          </cell>
          <cell r="F4434">
            <v>40197.689930555556</v>
          </cell>
          <cell r="G4434" t="str">
            <v>CONFERMA</v>
          </cell>
          <cell r="H4434" t="str">
            <v>NO</v>
          </cell>
          <cell r="I4434">
            <v>0.8</v>
          </cell>
        </row>
        <row r="4435">
          <cell r="A4435" t="str">
            <v>I956</v>
          </cell>
          <cell r="B4435" t="str">
            <v>STILO</v>
          </cell>
          <cell r="C4435" t="str">
            <v>RC</v>
          </cell>
          <cell r="D4435" t="str">
            <v>3</v>
          </cell>
          <cell r="E4435">
            <v>39121</v>
          </cell>
          <cell r="F4435">
            <v>40197.690150462964</v>
          </cell>
          <cell r="G4435" t="str">
            <v>CONFERMA</v>
          </cell>
          <cell r="H4435" t="str">
            <v>NO</v>
          </cell>
          <cell r="I4435">
            <v>0.65</v>
          </cell>
        </row>
        <row r="4436">
          <cell r="A4436" t="str">
            <v>L063</v>
          </cell>
          <cell r="B4436" t="str">
            <v>TAURIANOVA</v>
          </cell>
          <cell r="C4436" t="str">
            <v>RC</v>
          </cell>
          <cell r="D4436" t="str">
            <v>31</v>
          </cell>
          <cell r="E4436">
            <v>39898</v>
          </cell>
          <cell r="F4436">
            <v>40004.599756944444</v>
          </cell>
          <cell r="G4436" t="str">
            <v>CONFERMA</v>
          </cell>
          <cell r="H4436" t="str">
            <v>NO</v>
          </cell>
          <cell r="I4436">
            <v>0.8</v>
          </cell>
        </row>
        <row r="4437">
          <cell r="A4437" t="str">
            <v>L127</v>
          </cell>
          <cell r="B4437" t="str">
            <v>TERRANOVA SAPPO MINULIO</v>
          </cell>
          <cell r="C4437" t="str">
            <v>RC</v>
          </cell>
          <cell r="D4437" t="str">
            <v>13</v>
          </cell>
          <cell r="E4437">
            <v>38806</v>
          </cell>
          <cell r="F4437">
            <v>40197.694953703707</v>
          </cell>
          <cell r="G4437" t="str">
            <v>CONFERMA</v>
          </cell>
          <cell r="H4437" t="str">
            <v>NO</v>
          </cell>
          <cell r="I4437">
            <v>0.5</v>
          </cell>
        </row>
        <row r="4438">
          <cell r="A4438" t="str">
            <v>L673</v>
          </cell>
          <cell r="B4438" t="str">
            <v>VARAPODIO</v>
          </cell>
          <cell r="C4438" t="str">
            <v>RC</v>
          </cell>
          <cell r="D4438" t="str">
            <v>8</v>
          </cell>
          <cell r="E4438">
            <v>39598</v>
          </cell>
          <cell r="F4438">
            <v>40004.648715277777</v>
          </cell>
          <cell r="G4438" t="str">
            <v>CONFERMA</v>
          </cell>
          <cell r="H4438" t="str">
            <v>NO</v>
          </cell>
          <cell r="I4438">
            <v>0.4</v>
          </cell>
        </row>
        <row r="4439">
          <cell r="A4439" t="str">
            <v>M018</v>
          </cell>
          <cell r="B4439" t="str">
            <v>VILLA SAN GIOVANNI</v>
          </cell>
          <cell r="C4439" t="str">
            <v>RC</v>
          </cell>
          <cell r="D4439" t="str">
            <v>6</v>
          </cell>
          <cell r="E4439">
            <v>39211</v>
          </cell>
          <cell r="F4439">
            <v>40198.445659722223</v>
          </cell>
          <cell r="G4439" t="str">
            <v>CONFERMA</v>
          </cell>
          <cell r="H4439" t="str">
            <v>NO</v>
          </cell>
          <cell r="I4439">
            <v>0.4</v>
          </cell>
        </row>
        <row r="4440">
          <cell r="A4440" t="str">
            <v>M277</v>
          </cell>
          <cell r="B4440" t="str">
            <v>SAN FERDINANDO</v>
          </cell>
          <cell r="C4440" t="str">
            <v>RC</v>
          </cell>
          <cell r="D4440" t="str">
            <v>6</v>
          </cell>
          <cell r="E4440">
            <v>39898</v>
          </cell>
          <cell r="F4440">
            <v>39910.735266203701</v>
          </cell>
          <cell r="G4440" t="str">
            <v>CONFERMA</v>
          </cell>
          <cell r="H4440" t="str">
            <v>NO</v>
          </cell>
          <cell r="I4440">
            <v>0.6</v>
          </cell>
        </row>
        <row r="4441">
          <cell r="A4441" t="str">
            <v>A162</v>
          </cell>
          <cell r="B4441" t="str">
            <v>ALBINEA</v>
          </cell>
          <cell r="C4441" t="str">
            <v>RE</v>
          </cell>
          <cell r="D4441" t="str">
            <v>7</v>
          </cell>
          <cell r="E4441">
            <v>39825</v>
          </cell>
          <cell r="F4441">
            <v>39973.65829861111</v>
          </cell>
          <cell r="G4441" t="str">
            <v>CONFERMA</v>
          </cell>
          <cell r="H4441" t="str">
            <v>NO</v>
          </cell>
          <cell r="I4441">
            <v>0.4</v>
          </cell>
        </row>
        <row r="4442">
          <cell r="A4442" t="str">
            <v>A573</v>
          </cell>
          <cell r="B4442" t="str">
            <v>BAGNOLO IN PIANO</v>
          </cell>
          <cell r="C4442" t="str">
            <v>RE</v>
          </cell>
          <cell r="D4442" t="str">
            <v>3</v>
          </cell>
          <cell r="E4442">
            <v>39820</v>
          </cell>
          <cell r="F4442">
            <v>39945.722199074073</v>
          </cell>
          <cell r="G4442" t="str">
            <v>CONFERMA</v>
          </cell>
          <cell r="H4442" t="str">
            <v>NO</v>
          </cell>
          <cell r="I4442">
            <v>0.5</v>
          </cell>
        </row>
        <row r="4443">
          <cell r="A4443" t="str">
            <v>A850</v>
          </cell>
          <cell r="B4443" t="str">
            <v>BIBBIANO</v>
          </cell>
          <cell r="C4443" t="str">
            <v>RE</v>
          </cell>
          <cell r="D4443" t="str">
            <v>66</v>
          </cell>
          <cell r="E4443">
            <v>39800</v>
          </cell>
          <cell r="F4443">
            <v>39848.599444444444</v>
          </cell>
          <cell r="G4443" t="str">
            <v>CONFERMA</v>
          </cell>
          <cell r="H4443" t="str">
            <v>NO</v>
          </cell>
          <cell r="I4443">
            <v>0.5</v>
          </cell>
        </row>
        <row r="4444">
          <cell r="A4444" t="str">
            <v>A988</v>
          </cell>
          <cell r="B4444" t="str">
            <v>BORETTO</v>
          </cell>
          <cell r="C4444" t="str">
            <v>RE</v>
          </cell>
          <cell r="D4444" t="str">
            <v>5</v>
          </cell>
          <cell r="E4444">
            <v>39877</v>
          </cell>
          <cell r="F4444">
            <v>39941.628877314812</v>
          </cell>
          <cell r="G4444" t="str">
            <v>CONFERMA</v>
          </cell>
          <cell r="H4444" t="str">
            <v>NO</v>
          </cell>
          <cell r="I4444">
            <v>0.4</v>
          </cell>
        </row>
        <row r="4445">
          <cell r="A4445" t="str">
            <v>B156</v>
          </cell>
          <cell r="B4445" t="str">
            <v>BRESCELLO</v>
          </cell>
          <cell r="C4445" t="str">
            <v>RE</v>
          </cell>
          <cell r="D4445" t="str">
            <v>2</v>
          </cell>
          <cell r="E4445">
            <v>39498</v>
          </cell>
          <cell r="F4445">
            <v>40025.683900462966</v>
          </cell>
          <cell r="G4445" t="str">
            <v>CONFERMA</v>
          </cell>
          <cell r="H4445" t="str">
            <v>NO</v>
          </cell>
          <cell r="I4445">
            <v>0.5</v>
          </cell>
        </row>
        <row r="4446">
          <cell r="A4446" t="str">
            <v>B328</v>
          </cell>
          <cell r="B4446" t="str">
            <v>CADELBOSCO DI SOPRA</v>
          </cell>
          <cell r="C4446" t="str">
            <v>RE</v>
          </cell>
          <cell r="D4446" t="str">
            <v>9</v>
          </cell>
          <cell r="E4446">
            <v>39902</v>
          </cell>
          <cell r="F4446">
            <v>39951.626944444448</v>
          </cell>
          <cell r="G4446" t="str">
            <v>CONFERMA</v>
          </cell>
          <cell r="H4446" t="str">
            <v>NO</v>
          </cell>
          <cell r="I4446">
            <v>0.5</v>
          </cell>
        </row>
        <row r="4447">
          <cell r="A4447" t="str">
            <v>B502</v>
          </cell>
          <cell r="B4447" t="str">
            <v>CAMPEGINE</v>
          </cell>
          <cell r="C4447" t="str">
            <v>RE</v>
          </cell>
          <cell r="D4447" t="str">
            <v>3</v>
          </cell>
          <cell r="E4447">
            <v>39835</v>
          </cell>
          <cell r="F4447">
            <v>39867.608969907407</v>
          </cell>
          <cell r="G4447" t="str">
            <v>CONFERMA</v>
          </cell>
          <cell r="H4447" t="str">
            <v>NO</v>
          </cell>
          <cell r="I4447">
            <v>0.4</v>
          </cell>
        </row>
        <row r="4448">
          <cell r="A4448" t="str">
            <v>B893</v>
          </cell>
          <cell r="B4448" t="str">
            <v>CASALGRANDE</v>
          </cell>
          <cell r="C4448" t="str">
            <v>RE</v>
          </cell>
          <cell r="D4448" t="str">
            <v>6</v>
          </cell>
          <cell r="E4448">
            <v>39111</v>
          </cell>
          <cell r="F4448">
            <v>39839.72457175926</v>
          </cell>
          <cell r="G4448" t="str">
            <v>CONFERMA</v>
          </cell>
          <cell r="H4448" t="str">
            <v>NO</v>
          </cell>
          <cell r="I4448">
            <v>0.5</v>
          </cell>
        </row>
        <row r="4449">
          <cell r="A4449" t="str">
            <v>B967</v>
          </cell>
          <cell r="B4449" t="str">
            <v>CASINA</v>
          </cell>
          <cell r="C4449" t="str">
            <v>RE</v>
          </cell>
          <cell r="D4449" t="str">
            <v>19</v>
          </cell>
          <cell r="E4449">
            <v>39902</v>
          </cell>
          <cell r="F4449">
            <v>39969.733124999999</v>
          </cell>
          <cell r="G4449" t="str">
            <v>CONFERMA</v>
          </cell>
          <cell r="H4449" t="str">
            <v>NO</v>
          </cell>
          <cell r="I4449">
            <v>0.3</v>
          </cell>
        </row>
        <row r="4450">
          <cell r="A4450" t="str">
            <v>C141</v>
          </cell>
          <cell r="B4450" t="str">
            <v>CASTELLARANO</v>
          </cell>
          <cell r="C4450" t="str">
            <v>RE</v>
          </cell>
          <cell r="D4450" t="str">
            <v>136</v>
          </cell>
          <cell r="E4450">
            <v>39780</v>
          </cell>
          <cell r="F4450">
            <v>39822.54</v>
          </cell>
          <cell r="G4450" t="str">
            <v>CONFERMA</v>
          </cell>
          <cell r="H4450" t="str">
            <v>NO</v>
          </cell>
          <cell r="I4450">
            <v>0.5</v>
          </cell>
        </row>
        <row r="4451">
          <cell r="A4451" t="str">
            <v>C218</v>
          </cell>
          <cell r="B4451" t="str">
            <v>CASTELNOVO DI SOTTO</v>
          </cell>
          <cell r="C4451" t="str">
            <v>RE</v>
          </cell>
          <cell r="D4451" t="str">
            <v>91</v>
          </cell>
          <cell r="E4451">
            <v>39798</v>
          </cell>
          <cell r="F4451">
            <v>39829.52888888889</v>
          </cell>
          <cell r="G4451" t="str">
            <v>CONFERMA</v>
          </cell>
          <cell r="H4451" t="str">
            <v>NO</v>
          </cell>
          <cell r="I4451">
            <v>0.2</v>
          </cell>
        </row>
        <row r="4452">
          <cell r="A4452" t="str">
            <v>C219</v>
          </cell>
          <cell r="B4452" t="str">
            <v>CASTELNOVO NE' MONTI</v>
          </cell>
          <cell r="C4452" t="str">
            <v>RE</v>
          </cell>
          <cell r="D4452" t="str">
            <v>20</v>
          </cell>
          <cell r="E4452">
            <v>39856</v>
          </cell>
          <cell r="F4452">
            <v>39890.677546296298</v>
          </cell>
          <cell r="G4452" t="str">
            <v>CONFERMA</v>
          </cell>
          <cell r="H4452" t="str">
            <v>NO</v>
          </cell>
          <cell r="I4452">
            <v>0.2</v>
          </cell>
        </row>
        <row r="4453">
          <cell r="A4453" t="str">
            <v>C405</v>
          </cell>
          <cell r="B4453" t="str">
            <v>CAVRIAGO</v>
          </cell>
          <cell r="C4453" t="str">
            <v>RE</v>
          </cell>
          <cell r="D4453" t="str">
            <v>5</v>
          </cell>
          <cell r="E4453">
            <v>39841</v>
          </cell>
          <cell r="F4453">
            <v>39877.625092592592</v>
          </cell>
          <cell r="G4453" t="str">
            <v>CONFERMA</v>
          </cell>
          <cell r="H4453" t="str">
            <v>NO</v>
          </cell>
          <cell r="I4453">
            <v>0.25</v>
          </cell>
        </row>
        <row r="4454">
          <cell r="A4454" t="str">
            <v>C669</v>
          </cell>
          <cell r="B4454" t="str">
            <v>CANOSSA</v>
          </cell>
          <cell r="C4454" t="str">
            <v>RE</v>
          </cell>
          <cell r="D4454" t="str">
            <v>28</v>
          </cell>
          <cell r="E4454">
            <v>39903</v>
          </cell>
          <cell r="F4454">
            <v>39933.652581018519</v>
          </cell>
          <cell r="G4454" t="str">
            <v>CONFERMA</v>
          </cell>
          <cell r="H4454" t="str">
            <v>NO</v>
          </cell>
          <cell r="I4454">
            <v>0.2</v>
          </cell>
        </row>
        <row r="4455">
          <cell r="A4455" t="str">
            <v>D450</v>
          </cell>
          <cell r="B4455" t="str">
            <v>FABBRICO</v>
          </cell>
          <cell r="C4455" t="str">
            <v>RE</v>
          </cell>
          <cell r="D4455" t="str">
            <v>34</v>
          </cell>
          <cell r="E4455">
            <v>39749</v>
          </cell>
          <cell r="F4455">
            <v>39828.671342592592</v>
          </cell>
          <cell r="G4455" t="str">
            <v>CONFERMA</v>
          </cell>
          <cell r="H4455" t="str">
            <v>NO</v>
          </cell>
          <cell r="I4455">
            <v>0.15</v>
          </cell>
        </row>
        <row r="4456">
          <cell r="A4456" t="str">
            <v>D934</v>
          </cell>
          <cell r="B4456" t="str">
            <v>GATTATICO</v>
          </cell>
          <cell r="C4456" t="str">
            <v>RE</v>
          </cell>
          <cell r="D4456" t="str">
            <v>12</v>
          </cell>
          <cell r="E4456">
            <v>39868</v>
          </cell>
          <cell r="F4456">
            <v>39927.710497685184</v>
          </cell>
          <cell r="G4456" t="str">
            <v>CONFERMA</v>
          </cell>
          <cell r="H4456" t="str">
            <v>NO</v>
          </cell>
          <cell r="I4456">
            <v>0.2</v>
          </cell>
        </row>
        <row r="4457">
          <cell r="A4457" t="str">
            <v>E232</v>
          </cell>
          <cell r="B4457" t="str">
            <v>GUALTIERI</v>
          </cell>
          <cell r="C4457" t="str">
            <v>RE</v>
          </cell>
          <cell r="D4457" t="str">
            <v>22</v>
          </cell>
          <cell r="E4457">
            <v>39898</v>
          </cell>
          <cell r="F4457">
            <v>39930.525520833333</v>
          </cell>
          <cell r="G4457" t="str">
            <v>RIDUCE</v>
          </cell>
          <cell r="H4457" t="str">
            <v>NO</v>
          </cell>
          <cell r="I4457">
            <v>0.4</v>
          </cell>
        </row>
        <row r="4458">
          <cell r="A4458" t="str">
            <v>E253</v>
          </cell>
          <cell r="B4458" t="str">
            <v>GUASTALLA</v>
          </cell>
          <cell r="C4458" t="str">
            <v>RE</v>
          </cell>
          <cell r="D4458" t="str">
            <v>137</v>
          </cell>
          <cell r="E4458">
            <v>39792</v>
          </cell>
          <cell r="F4458">
            <v>39822.603993055556</v>
          </cell>
          <cell r="G4458" t="str">
            <v>CONFERMA</v>
          </cell>
          <cell r="H4458" t="str">
            <v>NO</v>
          </cell>
          <cell r="I4458">
            <v>0.2</v>
          </cell>
        </row>
        <row r="4459">
          <cell r="A4459" t="str">
            <v>E585</v>
          </cell>
          <cell r="B4459" t="str">
            <v>LIGONCHIO</v>
          </cell>
          <cell r="C4459" t="str">
            <v>RE</v>
          </cell>
          <cell r="D4459" t="str">
            <v>01</v>
          </cell>
          <cell r="E4459">
            <v>39125</v>
          </cell>
          <cell r="F4459">
            <v>40197.779432870368</v>
          </cell>
          <cell r="G4459" t="str">
            <v>NON APPLICA</v>
          </cell>
          <cell r="H4459" t="str">
            <v>NO</v>
          </cell>
          <cell r="I4459">
            <v>0</v>
          </cell>
        </row>
        <row r="4460">
          <cell r="A4460" t="str">
            <v>E772</v>
          </cell>
          <cell r="B4460" t="str">
            <v>LUZZARA</v>
          </cell>
          <cell r="C4460" t="str">
            <v>RE</v>
          </cell>
          <cell r="D4460" t="str">
            <v>15</v>
          </cell>
          <cell r="E4460">
            <v>39895</v>
          </cell>
          <cell r="F4460">
            <v>39973.659016203703</v>
          </cell>
          <cell r="G4460" t="str">
            <v>CONFERMA</v>
          </cell>
          <cell r="H4460" t="str">
            <v>NO</v>
          </cell>
          <cell r="I4460">
            <v>0.3</v>
          </cell>
        </row>
        <row r="4461">
          <cell r="A4461" t="str">
            <v>F463</v>
          </cell>
          <cell r="B4461" t="str">
            <v>MONTECCHIO EMILIA</v>
          </cell>
          <cell r="C4461" t="str">
            <v>RE</v>
          </cell>
          <cell r="D4461" t="str">
            <v>3</v>
          </cell>
          <cell r="E4461">
            <v>39827</v>
          </cell>
          <cell r="F4461">
            <v>39913.7106712963</v>
          </cell>
          <cell r="G4461" t="str">
            <v>CONFERMA</v>
          </cell>
          <cell r="H4461" t="str">
            <v>NO</v>
          </cell>
          <cell r="I4461">
            <v>0.35</v>
          </cell>
        </row>
        <row r="4462">
          <cell r="A4462" t="str">
            <v>F960</v>
          </cell>
          <cell r="B4462" t="str">
            <v>NOVELLARA</v>
          </cell>
          <cell r="C4462" t="str">
            <v>RE</v>
          </cell>
          <cell r="D4462" t="str">
            <v>13</v>
          </cell>
          <cell r="E4462">
            <v>39877</v>
          </cell>
          <cell r="F4462">
            <v>39945.724351851852</v>
          </cell>
          <cell r="G4462" t="str">
            <v>CONFERMA</v>
          </cell>
          <cell r="H4462" t="str">
            <v>NO</v>
          </cell>
          <cell r="I4462">
            <v>0.6</v>
          </cell>
        </row>
        <row r="4463">
          <cell r="A4463" t="str">
            <v>G947</v>
          </cell>
          <cell r="B4463" t="str">
            <v>POVIGLIO</v>
          </cell>
          <cell r="C4463" t="str">
            <v>RE</v>
          </cell>
          <cell r="D4463" t="str">
            <v>18</v>
          </cell>
          <cell r="E4463">
            <v>39902</v>
          </cell>
          <cell r="F4463">
            <v>39910.738981481481</v>
          </cell>
          <cell r="G4463" t="str">
            <v>CONFERMA</v>
          </cell>
          <cell r="H4463" t="str">
            <v>NO</v>
          </cell>
          <cell r="I4463">
            <v>0.4</v>
          </cell>
        </row>
        <row r="4464">
          <cell r="A4464" t="str">
            <v>H122</v>
          </cell>
          <cell r="B4464" t="str">
            <v>QUATTRO CASTELLA</v>
          </cell>
          <cell r="C4464" t="str">
            <v>RE</v>
          </cell>
          <cell r="D4464" t="str">
            <v>5</v>
          </cell>
          <cell r="E4464">
            <v>39828</v>
          </cell>
          <cell r="F4464">
            <v>39940.497129629628</v>
          </cell>
          <cell r="G4464" t="str">
            <v>CONFERMA</v>
          </cell>
          <cell r="H4464" t="str">
            <v>NO</v>
          </cell>
          <cell r="I4464">
            <v>0.6</v>
          </cell>
        </row>
        <row r="4465">
          <cell r="A4465" t="str">
            <v>H223</v>
          </cell>
          <cell r="B4465" t="str">
            <v>REGGIO NELL'EMILIA</v>
          </cell>
          <cell r="C4465" t="str">
            <v>RE</v>
          </cell>
          <cell r="D4465" t="str">
            <v>1402/26</v>
          </cell>
          <cell r="E4465">
            <v>39847</v>
          </cell>
          <cell r="F4465">
            <v>39867.585428240738</v>
          </cell>
          <cell r="G4465" t="str">
            <v>CONFERMA</v>
          </cell>
          <cell r="H4465" t="str">
            <v>NO</v>
          </cell>
          <cell r="I4465">
            <v>0.5</v>
          </cell>
        </row>
        <row r="4466">
          <cell r="A4466" t="str">
            <v>H225</v>
          </cell>
          <cell r="B4466" t="str">
            <v>REGGIOLO</v>
          </cell>
          <cell r="C4466" t="str">
            <v>RE</v>
          </cell>
          <cell r="D4466" t="str">
            <v>16</v>
          </cell>
          <cell r="E4466">
            <v>39498</v>
          </cell>
          <cell r="F4466">
            <v>40196.554814814815</v>
          </cell>
          <cell r="G4466" t="str">
            <v>CONFERMA</v>
          </cell>
          <cell r="H4466" t="str">
            <v>NO</v>
          </cell>
          <cell r="I4466">
            <v>0.4</v>
          </cell>
        </row>
        <row r="4467">
          <cell r="A4467" t="str">
            <v>H298</v>
          </cell>
          <cell r="B4467" t="str">
            <v>RIO SALICETO</v>
          </cell>
          <cell r="C4467" t="str">
            <v>RE</v>
          </cell>
          <cell r="D4467" t="str">
            <v>67</v>
          </cell>
          <cell r="E4467">
            <v>39805</v>
          </cell>
          <cell r="F4467">
            <v>39869.495694444442</v>
          </cell>
          <cell r="G4467" t="str">
            <v>CONFERMA</v>
          </cell>
          <cell r="H4467" t="str">
            <v>NO</v>
          </cell>
          <cell r="I4467">
            <v>0.2</v>
          </cell>
        </row>
        <row r="4468">
          <cell r="A4468" t="str">
            <v>H500</v>
          </cell>
          <cell r="B4468" t="str">
            <v>ROLO</v>
          </cell>
          <cell r="C4468" t="str">
            <v>RE</v>
          </cell>
          <cell r="D4468" t="str">
            <v>68</v>
          </cell>
          <cell r="E4468">
            <v>39780</v>
          </cell>
          <cell r="F4468">
            <v>39822.637870370374</v>
          </cell>
          <cell r="G4468" t="str">
            <v>CONFERMA</v>
          </cell>
          <cell r="H4468" t="str">
            <v>NO</v>
          </cell>
          <cell r="I4468">
            <v>0.2</v>
          </cell>
        </row>
        <row r="4469">
          <cell r="A4469" t="str">
            <v>H628</v>
          </cell>
          <cell r="B4469" t="str">
            <v>RUBIERA</v>
          </cell>
          <cell r="C4469" t="str">
            <v>RE</v>
          </cell>
          <cell r="D4469" t="str">
            <v>56</v>
          </cell>
          <cell r="E4469">
            <v>39804</v>
          </cell>
          <cell r="F4469">
            <v>39826.674155092594</v>
          </cell>
          <cell r="G4469" t="str">
            <v>CONFERMA</v>
          </cell>
          <cell r="H4469" t="str">
            <v>NO</v>
          </cell>
          <cell r="I4469">
            <v>0.5</v>
          </cell>
        </row>
        <row r="4470">
          <cell r="A4470" t="str">
            <v>I011</v>
          </cell>
          <cell r="B4470" t="str">
            <v>SAN MARTINO IN RIO</v>
          </cell>
          <cell r="C4470" t="str">
            <v>RE</v>
          </cell>
          <cell r="D4470" t="str">
            <v>11</v>
          </cell>
          <cell r="E4470">
            <v>39863</v>
          </cell>
          <cell r="F4470">
            <v>39969.712164351855</v>
          </cell>
          <cell r="G4470" t="str">
            <v>CONFERMA</v>
          </cell>
          <cell r="H4470" t="str">
            <v>NO</v>
          </cell>
          <cell r="I4470">
            <v>0.35</v>
          </cell>
        </row>
        <row r="4471">
          <cell r="A4471" t="str">
            <v>I123</v>
          </cell>
          <cell r="B4471" t="str">
            <v>SAN POLO D'ENZA</v>
          </cell>
          <cell r="C4471" t="str">
            <v>RE</v>
          </cell>
          <cell r="D4471" t="str">
            <v>10</v>
          </cell>
          <cell r="E4471">
            <v>39860</v>
          </cell>
          <cell r="F4471">
            <v>39884.693761574075</v>
          </cell>
          <cell r="G4471" t="str">
            <v>CONFERMA</v>
          </cell>
          <cell r="H4471" t="str">
            <v>NO</v>
          </cell>
          <cell r="I4471">
            <v>0.4</v>
          </cell>
        </row>
        <row r="4472">
          <cell r="A4472" t="str">
            <v>I342</v>
          </cell>
          <cell r="B4472" t="str">
            <v>SANT'ILARIO D'ENZA</v>
          </cell>
          <cell r="C4472" t="str">
            <v>RE</v>
          </cell>
          <cell r="D4472" t="str">
            <v>10</v>
          </cell>
          <cell r="E4472">
            <v>39842</v>
          </cell>
          <cell r="F4472">
            <v>39861.618680555555</v>
          </cell>
          <cell r="G4472" t="str">
            <v>CONFERMA</v>
          </cell>
          <cell r="H4472" t="str">
            <v>NO</v>
          </cell>
          <cell r="I4472">
            <v>0.5</v>
          </cell>
        </row>
        <row r="4473">
          <cell r="A4473" t="str">
            <v>I496</v>
          </cell>
          <cell r="B4473" t="str">
            <v>SCANDIANO</v>
          </cell>
          <cell r="C4473" t="str">
            <v>RE</v>
          </cell>
          <cell r="D4473" t="str">
            <v>106</v>
          </cell>
          <cell r="E4473">
            <v>39804</v>
          </cell>
          <cell r="F4473">
            <v>39875.696898148148</v>
          </cell>
          <cell r="G4473" t="str">
            <v>CONFERMA</v>
          </cell>
          <cell r="H4473" t="str">
            <v>NO</v>
          </cell>
          <cell r="I4473">
            <v>0.55000000000000004</v>
          </cell>
        </row>
        <row r="4474">
          <cell r="A4474" t="str">
            <v>L184</v>
          </cell>
          <cell r="B4474" t="str">
            <v>TOANO</v>
          </cell>
          <cell r="C4474" t="str">
            <v>RE</v>
          </cell>
          <cell r="D4474" t="str">
            <v>5</v>
          </cell>
          <cell r="E4474">
            <v>39863</v>
          </cell>
          <cell r="F4474">
            <v>40186.433263888888</v>
          </cell>
          <cell r="G4474" t="str">
            <v>CONFERMA</v>
          </cell>
          <cell r="H4474" t="str">
            <v>NO</v>
          </cell>
          <cell r="I4474">
            <v>0.375</v>
          </cell>
        </row>
        <row r="4475">
          <cell r="A4475" t="str">
            <v>L820</v>
          </cell>
          <cell r="B4475" t="str">
            <v>VEZZANO SUL CROSTOLO</v>
          </cell>
          <cell r="C4475" t="str">
            <v>RE</v>
          </cell>
          <cell r="D4475" t="str">
            <v>11</v>
          </cell>
          <cell r="E4475">
            <v>39898</v>
          </cell>
          <cell r="F4475">
            <v>39953.520486111112</v>
          </cell>
          <cell r="G4475" t="str">
            <v>CONFERMA</v>
          </cell>
          <cell r="H4475" t="str">
            <v>NO</v>
          </cell>
          <cell r="I4475">
            <v>0.45</v>
          </cell>
        </row>
        <row r="4476">
          <cell r="A4476" t="str">
            <v>L831</v>
          </cell>
          <cell r="B4476" t="str">
            <v>VIANO</v>
          </cell>
          <cell r="C4476" t="str">
            <v>RE</v>
          </cell>
          <cell r="D4476" t="str">
            <v>6</v>
          </cell>
          <cell r="E4476">
            <v>39868</v>
          </cell>
          <cell r="F4476">
            <v>39892.580277777779</v>
          </cell>
          <cell r="G4476" t="str">
            <v>RIDUCE</v>
          </cell>
          <cell r="H4476" t="str">
            <v>NO</v>
          </cell>
          <cell r="I4476">
            <v>0.45</v>
          </cell>
        </row>
        <row r="4477">
          <cell r="A4477" t="str">
            <v>L969</v>
          </cell>
          <cell r="B4477" t="str">
            <v>VILLA MINOZZO</v>
          </cell>
          <cell r="C4477" t="str">
            <v>RE</v>
          </cell>
          <cell r="D4477" t="str">
            <v>10</v>
          </cell>
          <cell r="E4477">
            <v>39864</v>
          </cell>
          <cell r="F4477">
            <v>39874.673576388886</v>
          </cell>
          <cell r="G4477" t="str">
            <v>CONFERMA</v>
          </cell>
          <cell r="H4477" t="str">
            <v>NO</v>
          </cell>
          <cell r="I4477">
            <v>0.4</v>
          </cell>
        </row>
        <row r="4478">
          <cell r="A4478" t="str">
            <v>C612</v>
          </cell>
          <cell r="B4478" t="str">
            <v>CHIARAMONTE GULFI</v>
          </cell>
          <cell r="C4478" t="str">
            <v>RG</v>
          </cell>
          <cell r="D4478" t="str">
            <v>14</v>
          </cell>
          <cell r="E4478">
            <v>39594</v>
          </cell>
          <cell r="F4478">
            <v>40058.66233796296</v>
          </cell>
          <cell r="G4478" t="str">
            <v>CONFERMA</v>
          </cell>
          <cell r="H4478" t="str">
            <v>NO</v>
          </cell>
          <cell r="I4478">
            <v>0.5</v>
          </cell>
        </row>
        <row r="4479">
          <cell r="A4479" t="str">
            <v>C927</v>
          </cell>
          <cell r="B4479" t="str">
            <v>COMISO</v>
          </cell>
          <cell r="C4479" t="str">
            <v>RG</v>
          </cell>
          <cell r="D4479" t="str">
            <v>36</v>
          </cell>
          <cell r="E4479">
            <v>39537</v>
          </cell>
          <cell r="F4479">
            <v>40063.516435185185</v>
          </cell>
          <cell r="G4479" t="str">
            <v>CONFERMA</v>
          </cell>
          <cell r="H4479" t="str">
            <v>NO</v>
          </cell>
          <cell r="I4479">
            <v>0.5</v>
          </cell>
        </row>
        <row r="4480">
          <cell r="A4480" t="str">
            <v>E016</v>
          </cell>
          <cell r="B4480" t="str">
            <v>GIARRATANA</v>
          </cell>
          <cell r="C4480" t="str">
            <v>RG</v>
          </cell>
          <cell r="D4480" t="str">
            <v>213</v>
          </cell>
          <cell r="E4480">
            <v>39805</v>
          </cell>
          <cell r="F4480">
            <v>39849.453761574077</v>
          </cell>
          <cell r="G4480" t="str">
            <v>CONFERMA</v>
          </cell>
          <cell r="H4480" t="str">
            <v>NO</v>
          </cell>
          <cell r="I4480">
            <v>0.5</v>
          </cell>
        </row>
        <row r="4481">
          <cell r="A4481" t="str">
            <v>E366</v>
          </cell>
          <cell r="B4481" t="str">
            <v>ISPICA</v>
          </cell>
          <cell r="C4481" t="str">
            <v>RG</v>
          </cell>
          <cell r="D4481" t="str">
            <v>22</v>
          </cell>
          <cell r="E4481">
            <v>39201</v>
          </cell>
          <cell r="F4481">
            <v>40197.789652777778</v>
          </cell>
          <cell r="G4481" t="str">
            <v>CONFERMA</v>
          </cell>
          <cell r="H4481" t="str">
            <v>NO</v>
          </cell>
          <cell r="I4481">
            <v>0.8</v>
          </cell>
        </row>
        <row r="4482">
          <cell r="A4482" t="str">
            <v>F258</v>
          </cell>
          <cell r="B4482" t="str">
            <v>MODICA</v>
          </cell>
          <cell r="C4482" t="str">
            <v>RG</v>
          </cell>
          <cell r="D4482" t="str">
            <v>97</v>
          </cell>
          <cell r="E4482">
            <v>39931</v>
          </cell>
          <cell r="F4482">
            <v>39955.624340277776</v>
          </cell>
          <cell r="G4482" t="str">
            <v>CONFERMA</v>
          </cell>
          <cell r="H4482" t="str">
            <v>NO</v>
          </cell>
          <cell r="I4482">
            <v>0.6</v>
          </cell>
        </row>
        <row r="4483">
          <cell r="A4483" t="str">
            <v>F610</v>
          </cell>
          <cell r="B4483" t="str">
            <v>MONTEROSSO ALMO</v>
          </cell>
          <cell r="C4483" t="str">
            <v>RG</v>
          </cell>
          <cell r="D4483" t="str">
            <v>37</v>
          </cell>
          <cell r="E4483">
            <v>38784</v>
          </cell>
          <cell r="F4483">
            <v>40197.639131944445</v>
          </cell>
          <cell r="G4483" t="str">
            <v>CONFERMA</v>
          </cell>
          <cell r="H4483" t="str">
            <v>NO</v>
          </cell>
          <cell r="I4483">
            <v>0.5</v>
          </cell>
        </row>
        <row r="4484">
          <cell r="A4484" t="str">
            <v>G953</v>
          </cell>
          <cell r="B4484" t="str">
            <v>POZZALLO</v>
          </cell>
          <cell r="C4484" t="str">
            <v>RG</v>
          </cell>
          <cell r="D4484" t="str">
            <v>16</v>
          </cell>
          <cell r="E4484">
            <v>39898</v>
          </cell>
          <cell r="F4484">
            <v>39919.607071759259</v>
          </cell>
          <cell r="G4484" t="str">
            <v>CONFERMA</v>
          </cell>
          <cell r="H4484" t="str">
            <v>NO</v>
          </cell>
          <cell r="I4484">
            <v>0.59</v>
          </cell>
        </row>
        <row r="4485">
          <cell r="A4485" t="str">
            <v>H163</v>
          </cell>
          <cell r="B4485" t="str">
            <v>RAGUSA</v>
          </cell>
          <cell r="C4485" t="str">
            <v>RG</v>
          </cell>
          <cell r="D4485" t="str">
            <v>15</v>
          </cell>
          <cell r="E4485">
            <v>39199</v>
          </cell>
          <cell r="F4485">
            <v>40196.583969907406</v>
          </cell>
          <cell r="G4485" t="str">
            <v>CONFERMA</v>
          </cell>
          <cell r="H4485" t="str">
            <v>NO</v>
          </cell>
          <cell r="I4485">
            <v>0.6</v>
          </cell>
        </row>
        <row r="4486">
          <cell r="A4486" t="str">
            <v>I178</v>
          </cell>
          <cell r="B4486" t="str">
            <v>SANTA CROCE CAMERINA</v>
          </cell>
          <cell r="C4486" t="str">
            <v>RG</v>
          </cell>
          <cell r="D4486" t="str">
            <v>68</v>
          </cell>
          <cell r="E4486">
            <v>39433</v>
          </cell>
          <cell r="F4486">
            <v>40197.739282407405</v>
          </cell>
          <cell r="G4486" t="str">
            <v>CONFERMA</v>
          </cell>
          <cell r="H4486" t="str">
            <v>NO</v>
          </cell>
          <cell r="I4486">
            <v>0.3</v>
          </cell>
        </row>
        <row r="4487">
          <cell r="A4487" t="str">
            <v>I535</v>
          </cell>
          <cell r="B4487" t="str">
            <v>SCICLI</v>
          </cell>
          <cell r="C4487" t="str">
            <v>RG</v>
          </cell>
          <cell r="D4487" t="str">
            <v>370</v>
          </cell>
          <cell r="E4487">
            <v>39444</v>
          </cell>
          <cell r="F4487">
            <v>40196.665891203702</v>
          </cell>
          <cell r="G4487" t="str">
            <v>CONFERMA</v>
          </cell>
          <cell r="H4487" t="str">
            <v>NO</v>
          </cell>
          <cell r="I4487">
            <v>0.4</v>
          </cell>
        </row>
        <row r="4488">
          <cell r="A4488" t="str">
            <v>M088</v>
          </cell>
          <cell r="B4488" t="str">
            <v>VITTORIA</v>
          </cell>
          <cell r="C4488" t="str">
            <v>RG</v>
          </cell>
          <cell r="D4488" t="str">
            <v>105</v>
          </cell>
          <cell r="E4488">
            <v>39202</v>
          </cell>
          <cell r="F4488">
            <v>40198.448460648149</v>
          </cell>
          <cell r="G4488" t="str">
            <v>CONFERMA</v>
          </cell>
          <cell r="H4488" t="str">
            <v>NO</v>
          </cell>
          <cell r="I4488">
            <v>0.7</v>
          </cell>
        </row>
        <row r="4489">
          <cell r="A4489" t="str">
            <v>A019</v>
          </cell>
          <cell r="B4489" t="str">
            <v>ACCUMOLI</v>
          </cell>
          <cell r="C4489" t="str">
            <v>RI</v>
          </cell>
          <cell r="D4489" t="str">
            <v>9</v>
          </cell>
          <cell r="E4489">
            <v>39192</v>
          </cell>
          <cell r="F4489">
            <v>40014.733611111114</v>
          </cell>
          <cell r="G4489" t="str">
            <v>CONFERMA</v>
          </cell>
          <cell r="H4489" t="str">
            <v>NO</v>
          </cell>
          <cell r="I4489">
            <v>0.2</v>
          </cell>
        </row>
        <row r="4490">
          <cell r="A4490" t="str">
            <v>A258</v>
          </cell>
          <cell r="B4490" t="str">
            <v>AMATRICE</v>
          </cell>
          <cell r="C4490" t="str">
            <v>RI</v>
          </cell>
          <cell r="D4490" t="str">
            <v>20</v>
          </cell>
          <cell r="E4490">
            <v>39851</v>
          </cell>
          <cell r="F4490">
            <v>39889.707777777781</v>
          </cell>
          <cell r="G4490" t="str">
            <v>CONFERMA</v>
          </cell>
          <cell r="H4490" t="str">
            <v>NO</v>
          </cell>
          <cell r="I4490">
            <v>0.4</v>
          </cell>
        </row>
        <row r="4491">
          <cell r="A4491" t="str">
            <v>A315</v>
          </cell>
          <cell r="B4491" t="str">
            <v>ANTRODOCO</v>
          </cell>
          <cell r="C4491" t="str">
            <v>RI</v>
          </cell>
          <cell r="D4491" t="str">
            <v>37</v>
          </cell>
          <cell r="E4491">
            <v>39955</v>
          </cell>
          <cell r="F4491">
            <v>39976.657569444447</v>
          </cell>
          <cell r="G4491" t="str">
            <v>CONFERMA</v>
          </cell>
          <cell r="H4491" t="str">
            <v>NO</v>
          </cell>
          <cell r="I4491">
            <v>0.8</v>
          </cell>
        </row>
        <row r="4492">
          <cell r="A4492" t="str">
            <v>A464</v>
          </cell>
          <cell r="B4492" t="str">
            <v>ASCREA</v>
          </cell>
          <cell r="C4492" t="str">
            <v>RI</v>
          </cell>
          <cell r="D4492" t="str">
            <v>13</v>
          </cell>
          <cell r="E4492">
            <v>39598</v>
          </cell>
          <cell r="F4492">
            <v>40021.471747685187</v>
          </cell>
          <cell r="G4492" t="str">
            <v>CONFERMA</v>
          </cell>
          <cell r="H4492" t="str">
            <v>NO</v>
          </cell>
          <cell r="I4492">
            <v>0.5</v>
          </cell>
        </row>
        <row r="4493">
          <cell r="A4493" t="str">
            <v>A472</v>
          </cell>
          <cell r="B4493" t="str">
            <v>CASPERIA</v>
          </cell>
          <cell r="C4493" t="str">
            <v>RI</v>
          </cell>
          <cell r="D4493" t="str">
            <v>2</v>
          </cell>
          <cell r="E4493">
            <v>39113</v>
          </cell>
          <cell r="F4493">
            <v>40050.404791666668</v>
          </cell>
          <cell r="G4493" t="str">
            <v>CONFERMA</v>
          </cell>
          <cell r="H4493" t="str">
            <v>NO</v>
          </cell>
          <cell r="I4493">
            <v>0.5</v>
          </cell>
        </row>
        <row r="4494">
          <cell r="A4494" t="str">
            <v>A765</v>
          </cell>
          <cell r="B4494" t="str">
            <v>BELMONTE IN SABINA</v>
          </cell>
          <cell r="C4494" t="str">
            <v>RI</v>
          </cell>
          <cell r="D4494" t="str">
            <v>14</v>
          </cell>
          <cell r="E4494">
            <v>39857</v>
          </cell>
          <cell r="F4494">
            <v>39876.637523148151</v>
          </cell>
          <cell r="G4494" t="str">
            <v>CONFERMA</v>
          </cell>
          <cell r="H4494" t="str">
            <v>NO</v>
          </cell>
          <cell r="I4494">
            <v>0.6</v>
          </cell>
        </row>
        <row r="4495">
          <cell r="A4495" t="str">
            <v>A981</v>
          </cell>
          <cell r="B4495" t="str">
            <v>BORBONA</v>
          </cell>
          <cell r="C4495" t="str">
            <v>RI</v>
          </cell>
          <cell r="D4495" t="str">
            <v>32</v>
          </cell>
          <cell r="E4495">
            <v>38805</v>
          </cell>
          <cell r="F4495">
            <v>40023.726655092592</v>
          </cell>
          <cell r="G4495" t="str">
            <v>CONFERMA</v>
          </cell>
          <cell r="H4495" t="str">
            <v>NO</v>
          </cell>
          <cell r="I4495">
            <v>0.4</v>
          </cell>
        </row>
        <row r="4496">
          <cell r="A4496" t="str">
            <v>A996</v>
          </cell>
          <cell r="B4496" t="str">
            <v>BORGO VELINO</v>
          </cell>
          <cell r="C4496" t="str">
            <v>RI</v>
          </cell>
          <cell r="D4496" t="str">
            <v>9</v>
          </cell>
          <cell r="E4496">
            <v>39919</v>
          </cell>
          <cell r="F4496">
            <v>39961.658680555556</v>
          </cell>
          <cell r="G4496" t="str">
            <v>CONFERMA</v>
          </cell>
          <cell r="H4496" t="str">
            <v>NO</v>
          </cell>
          <cell r="I4496">
            <v>0.4</v>
          </cell>
        </row>
        <row r="4497">
          <cell r="A4497" t="str">
            <v>B008</v>
          </cell>
          <cell r="B4497" t="str">
            <v>BORGOROSE</v>
          </cell>
          <cell r="C4497" t="str">
            <v>RI</v>
          </cell>
          <cell r="D4497" t="str">
            <v>42</v>
          </cell>
          <cell r="E4497">
            <v>39905</v>
          </cell>
          <cell r="F4497">
            <v>39924.500324074077</v>
          </cell>
          <cell r="G4497" t="str">
            <v>CONFERMA</v>
          </cell>
          <cell r="H4497" t="str">
            <v>NO</v>
          </cell>
          <cell r="I4497">
            <v>0.4</v>
          </cell>
        </row>
        <row r="4498">
          <cell r="A4498" t="str">
            <v>B595</v>
          </cell>
          <cell r="B4498" t="str">
            <v>ORVINIO</v>
          </cell>
          <cell r="C4498" t="str">
            <v>RI</v>
          </cell>
          <cell r="D4498" t="str">
            <v>12</v>
          </cell>
          <cell r="E4498">
            <v>39193</v>
          </cell>
          <cell r="F4498">
            <v>40196.727314814816</v>
          </cell>
          <cell r="G4498" t="str">
            <v>CONFERMA</v>
          </cell>
          <cell r="H4498" t="str">
            <v>NO</v>
          </cell>
          <cell r="I4498">
            <v>0.3</v>
          </cell>
        </row>
        <row r="4499">
          <cell r="A4499" t="str">
            <v>B627</v>
          </cell>
          <cell r="B4499" t="str">
            <v>CANTALICE</v>
          </cell>
          <cell r="C4499" t="str">
            <v>RI</v>
          </cell>
          <cell r="D4499" t="str">
            <v>13</v>
          </cell>
          <cell r="E4499">
            <v>39881</v>
          </cell>
          <cell r="F4499">
            <v>39896.709675925929</v>
          </cell>
          <cell r="G4499" t="str">
            <v>CONFERMA</v>
          </cell>
          <cell r="H4499" t="str">
            <v>NO</v>
          </cell>
          <cell r="I4499">
            <v>0.4</v>
          </cell>
        </row>
        <row r="4500">
          <cell r="A4500" t="str">
            <v>B631</v>
          </cell>
          <cell r="B4500" t="str">
            <v>CANTALUPO IN SABINA</v>
          </cell>
          <cell r="C4500" t="str">
            <v>RI</v>
          </cell>
          <cell r="D4500" t="str">
            <v>21</v>
          </cell>
          <cell r="E4500">
            <v>39865</v>
          </cell>
          <cell r="F4500">
            <v>39919.603020833332</v>
          </cell>
          <cell r="G4500" t="str">
            <v>CONFERMA</v>
          </cell>
          <cell r="H4500" t="str">
            <v>NO</v>
          </cell>
          <cell r="I4500">
            <v>0.8</v>
          </cell>
        </row>
        <row r="4501">
          <cell r="A4501" t="str">
            <v>B934</v>
          </cell>
          <cell r="B4501" t="str">
            <v>CASAPROTA</v>
          </cell>
          <cell r="C4501" t="str">
            <v>RI</v>
          </cell>
          <cell r="D4501" t="str">
            <v>9</v>
          </cell>
          <cell r="E4501">
            <v>39597</v>
          </cell>
          <cell r="F4501">
            <v>40032.511793981481</v>
          </cell>
          <cell r="G4501" t="str">
            <v>CONFERMA</v>
          </cell>
          <cell r="H4501" t="str">
            <v>NO</v>
          </cell>
          <cell r="I4501">
            <v>0.5</v>
          </cell>
        </row>
        <row r="4502">
          <cell r="A4502" t="str">
            <v>C098</v>
          </cell>
          <cell r="B4502" t="str">
            <v>CASTEL DI TORA</v>
          </cell>
          <cell r="C4502" t="str">
            <v>RI</v>
          </cell>
          <cell r="D4502" t="str">
            <v>18</v>
          </cell>
          <cell r="E4502">
            <v>39512</v>
          </cell>
          <cell r="F4502">
            <v>40050.434166666666</v>
          </cell>
          <cell r="G4502" t="str">
            <v>CONFERMA</v>
          </cell>
          <cell r="H4502" t="str">
            <v>NO</v>
          </cell>
          <cell r="I4502">
            <v>0.4</v>
          </cell>
        </row>
        <row r="4503">
          <cell r="A4503" t="str">
            <v>C224</v>
          </cell>
          <cell r="B4503" t="str">
            <v>CASTELNUOVO DI FARFA</v>
          </cell>
          <cell r="C4503" t="str">
            <v>RI</v>
          </cell>
          <cell r="D4503" t="str">
            <v>10</v>
          </cell>
          <cell r="E4503">
            <v>39933</v>
          </cell>
          <cell r="F4503">
            <v>39946.607245370367</v>
          </cell>
          <cell r="G4503" t="str">
            <v>CONFERMA</v>
          </cell>
          <cell r="H4503" t="str">
            <v>NO</v>
          </cell>
          <cell r="I4503">
            <v>0.5</v>
          </cell>
        </row>
        <row r="4504">
          <cell r="A4504" t="str">
            <v>C268</v>
          </cell>
          <cell r="B4504" t="str">
            <v>CASTEL SANT'ANGELO</v>
          </cell>
          <cell r="C4504" t="str">
            <v>RI</v>
          </cell>
          <cell r="D4504" t="str">
            <v>8</v>
          </cell>
          <cell r="E4504">
            <v>39937</v>
          </cell>
          <cell r="F4504">
            <v>39959.676030092596</v>
          </cell>
          <cell r="G4504" t="str">
            <v>CONFERMA</v>
          </cell>
          <cell r="H4504" t="str">
            <v>NO</v>
          </cell>
          <cell r="I4504">
            <v>0.5</v>
          </cell>
        </row>
        <row r="4505">
          <cell r="A4505" t="str">
            <v>C746</v>
          </cell>
          <cell r="B4505" t="str">
            <v>CITTADUCALE</v>
          </cell>
          <cell r="C4505" t="str">
            <v>RI</v>
          </cell>
          <cell r="D4505" t="str">
            <v>45</v>
          </cell>
          <cell r="E4505">
            <v>39871</v>
          </cell>
          <cell r="F4505">
            <v>39881.593344907407</v>
          </cell>
          <cell r="G4505" t="str">
            <v>CONFERMA</v>
          </cell>
          <cell r="H4505" t="str">
            <v>NO</v>
          </cell>
          <cell r="I4505">
            <v>0.5</v>
          </cell>
        </row>
        <row r="4506">
          <cell r="A4506" t="str">
            <v>C841</v>
          </cell>
          <cell r="B4506" t="str">
            <v>COLLALTO SABINO</v>
          </cell>
          <cell r="C4506" t="str">
            <v>RI</v>
          </cell>
          <cell r="D4506" t="str">
            <v>8</v>
          </cell>
          <cell r="E4506">
            <v>39171</v>
          </cell>
          <cell r="F4506">
            <v>40060.486111111109</v>
          </cell>
          <cell r="G4506" t="str">
            <v>CONFERMA</v>
          </cell>
          <cell r="H4506" t="str">
            <v>NO</v>
          </cell>
          <cell r="I4506">
            <v>0.4</v>
          </cell>
        </row>
        <row r="4507">
          <cell r="A4507" t="str">
            <v>C857</v>
          </cell>
          <cell r="B4507" t="str">
            <v>COLLE DI TORA</v>
          </cell>
          <cell r="C4507" t="str">
            <v>RI</v>
          </cell>
          <cell r="D4507" t="str">
            <v>44</v>
          </cell>
          <cell r="E4507">
            <v>38820</v>
          </cell>
          <cell r="F4507">
            <v>40060.486539351848</v>
          </cell>
          <cell r="G4507" t="str">
            <v>CONFERMA</v>
          </cell>
          <cell r="H4507" t="str">
            <v>NO</v>
          </cell>
          <cell r="I4507">
            <v>0.5</v>
          </cell>
        </row>
        <row r="4508">
          <cell r="A4508" t="str">
            <v>C859</v>
          </cell>
          <cell r="B4508" t="str">
            <v>COLLEGIOVE</v>
          </cell>
          <cell r="C4508" t="str">
            <v>RI</v>
          </cell>
          <cell r="D4508" t="str">
            <v>18</v>
          </cell>
          <cell r="E4508">
            <v>38794</v>
          </cell>
          <cell r="F4508">
            <v>40063.51457175926</v>
          </cell>
          <cell r="G4508" t="str">
            <v>CONFERMA</v>
          </cell>
          <cell r="H4508" t="str">
            <v>NO</v>
          </cell>
          <cell r="I4508">
            <v>0.5</v>
          </cell>
        </row>
        <row r="4509">
          <cell r="A4509" t="str">
            <v>C876</v>
          </cell>
          <cell r="B4509" t="str">
            <v>COLLEVECCHIO</v>
          </cell>
          <cell r="C4509" t="str">
            <v>RI</v>
          </cell>
          <cell r="D4509" t="str">
            <v>5</v>
          </cell>
          <cell r="E4509">
            <v>39191</v>
          </cell>
          <cell r="F4509">
            <v>40063.515046296299</v>
          </cell>
          <cell r="G4509" t="str">
            <v>CONFERMA</v>
          </cell>
          <cell r="H4509" t="str">
            <v>NO</v>
          </cell>
          <cell r="I4509">
            <v>0.5</v>
          </cell>
        </row>
        <row r="4510">
          <cell r="A4510" t="str">
            <v>C880</v>
          </cell>
          <cell r="B4510" t="str">
            <v>COLLI SUL VELINO</v>
          </cell>
          <cell r="C4510" t="str">
            <v>RI</v>
          </cell>
          <cell r="D4510" t="str">
            <v>27</v>
          </cell>
          <cell r="E4510">
            <v>38845</v>
          </cell>
          <cell r="F4510">
            <v>40063.515196759261</v>
          </cell>
          <cell r="G4510" t="str">
            <v>CONFERMA</v>
          </cell>
          <cell r="H4510" t="str">
            <v>NO</v>
          </cell>
          <cell r="I4510">
            <v>0.4</v>
          </cell>
        </row>
        <row r="4511">
          <cell r="A4511" t="str">
            <v>C946</v>
          </cell>
          <cell r="B4511" t="str">
            <v>CONCERVIANO</v>
          </cell>
          <cell r="C4511" t="str">
            <v>RI</v>
          </cell>
          <cell r="D4511" t="str">
            <v>2</v>
          </cell>
          <cell r="E4511">
            <v>39968</v>
          </cell>
          <cell r="F4511">
            <v>39976.658842592595</v>
          </cell>
          <cell r="G4511" t="str">
            <v>CONFERMA</v>
          </cell>
          <cell r="H4511" t="str">
            <v>NO</v>
          </cell>
          <cell r="I4511">
            <v>0.5</v>
          </cell>
        </row>
        <row r="4512">
          <cell r="A4512" t="str">
            <v>C969</v>
          </cell>
          <cell r="B4512" t="str">
            <v>CONTIGLIANO</v>
          </cell>
          <cell r="C4512" t="str">
            <v>RI</v>
          </cell>
          <cell r="D4512" t="str">
            <v>17</v>
          </cell>
          <cell r="E4512">
            <v>39868</v>
          </cell>
          <cell r="F4512">
            <v>39954.691886574074</v>
          </cell>
          <cell r="G4512" t="str">
            <v>CONFERMA</v>
          </cell>
          <cell r="H4512" t="str">
            <v>NO</v>
          </cell>
          <cell r="I4512">
            <v>0.6</v>
          </cell>
        </row>
        <row r="4513">
          <cell r="A4513" t="str">
            <v>D493</v>
          </cell>
          <cell r="B4513" t="str">
            <v>FARA IN SABINA</v>
          </cell>
          <cell r="C4513" t="str">
            <v>RI</v>
          </cell>
          <cell r="D4513" t="str">
            <v>46</v>
          </cell>
          <cell r="E4513">
            <v>39812</v>
          </cell>
          <cell r="F4513">
            <v>39849.453541666669</v>
          </cell>
          <cell r="G4513" t="str">
            <v>CONFERMA</v>
          </cell>
          <cell r="H4513" t="str">
            <v>NO</v>
          </cell>
          <cell r="I4513">
            <v>0.5</v>
          </cell>
        </row>
        <row r="4514">
          <cell r="A4514" t="str">
            <v>D560</v>
          </cell>
          <cell r="B4514" t="str">
            <v>FIAMIGNANO</v>
          </cell>
          <cell r="C4514" t="str">
            <v>RI</v>
          </cell>
          <cell r="D4514" t="str">
            <v>6</v>
          </cell>
          <cell r="E4514">
            <v>38847</v>
          </cell>
          <cell r="F4514">
            <v>40081.451620370368</v>
          </cell>
          <cell r="G4514" t="str">
            <v>CONFERMA</v>
          </cell>
          <cell r="H4514" t="str">
            <v>NO</v>
          </cell>
          <cell r="I4514">
            <v>0.4</v>
          </cell>
        </row>
        <row r="4515">
          <cell r="A4515" t="str">
            <v>D689</v>
          </cell>
          <cell r="B4515" t="str">
            <v>FORANO</v>
          </cell>
          <cell r="C4515" t="str">
            <v>RI</v>
          </cell>
          <cell r="D4515" t="str">
            <v>4</v>
          </cell>
          <cell r="E4515">
            <v>39196</v>
          </cell>
          <cell r="F4515">
            <v>40120.43072916667</v>
          </cell>
          <cell r="G4515" t="str">
            <v>CONFERMA</v>
          </cell>
          <cell r="H4515" t="str">
            <v>NO</v>
          </cell>
          <cell r="I4515">
            <v>0.7</v>
          </cell>
        </row>
        <row r="4516">
          <cell r="A4516" t="str">
            <v>E160</v>
          </cell>
          <cell r="B4516" t="str">
            <v>GRECCIO</v>
          </cell>
          <cell r="C4516" t="str">
            <v>RI</v>
          </cell>
          <cell r="D4516" t="str">
            <v>2</v>
          </cell>
          <cell r="E4516">
            <v>39940</v>
          </cell>
          <cell r="F4516">
            <v>39961.657870370371</v>
          </cell>
          <cell r="G4516" t="str">
            <v>CONFERMA</v>
          </cell>
          <cell r="H4516" t="str">
            <v>NO</v>
          </cell>
          <cell r="I4516">
            <v>0.8</v>
          </cell>
        </row>
        <row r="4517">
          <cell r="A4517" t="str">
            <v>E393</v>
          </cell>
          <cell r="B4517" t="str">
            <v>LABRO</v>
          </cell>
          <cell r="C4517" t="str">
            <v>RI</v>
          </cell>
          <cell r="D4517" t="str">
            <v>14</v>
          </cell>
          <cell r="E4517">
            <v>38834</v>
          </cell>
          <cell r="F4517">
            <v>40196.752766203703</v>
          </cell>
          <cell r="G4517" t="str">
            <v>CONFERMA</v>
          </cell>
          <cell r="H4517" t="str">
            <v>NO</v>
          </cell>
          <cell r="I4517">
            <v>0.4</v>
          </cell>
        </row>
        <row r="4518">
          <cell r="A4518" t="str">
            <v>E535</v>
          </cell>
          <cell r="B4518" t="str">
            <v>LEONESSA</v>
          </cell>
          <cell r="C4518" t="str">
            <v>RI</v>
          </cell>
          <cell r="D4518" t="str">
            <v>05</v>
          </cell>
          <cell r="E4518">
            <v>39127</v>
          </cell>
          <cell r="F4518">
            <v>40196.758645833332</v>
          </cell>
          <cell r="G4518" t="str">
            <v>CONFERMA</v>
          </cell>
          <cell r="H4518" t="str">
            <v>NO</v>
          </cell>
          <cell r="I4518">
            <v>0.5</v>
          </cell>
        </row>
        <row r="4519">
          <cell r="A4519" t="str">
            <v>E681</v>
          </cell>
          <cell r="B4519" t="str">
            <v>LONGONE SABINO</v>
          </cell>
          <cell r="C4519" t="str">
            <v>RI</v>
          </cell>
          <cell r="D4519" t="str">
            <v>8</v>
          </cell>
          <cell r="E4519">
            <v>39896</v>
          </cell>
          <cell r="F4519">
            <v>39911.580023148148</v>
          </cell>
          <cell r="G4519" t="str">
            <v>CONFERMA</v>
          </cell>
          <cell r="H4519" t="str">
            <v>NO</v>
          </cell>
          <cell r="I4519">
            <v>0.4</v>
          </cell>
        </row>
        <row r="4520">
          <cell r="A4520" t="str">
            <v>E812</v>
          </cell>
          <cell r="B4520" t="str">
            <v>MAGLIANO SABINA</v>
          </cell>
          <cell r="C4520" t="str">
            <v>RI</v>
          </cell>
          <cell r="D4520" t="str">
            <v>16</v>
          </cell>
          <cell r="E4520">
            <v>39933</v>
          </cell>
          <cell r="F4520">
            <v>39959.678055555552</v>
          </cell>
          <cell r="G4520" t="str">
            <v>CONFERMA</v>
          </cell>
          <cell r="H4520" t="str">
            <v>NO</v>
          </cell>
          <cell r="I4520">
            <v>0.8</v>
          </cell>
        </row>
        <row r="4521">
          <cell r="A4521" t="str">
            <v>E927</v>
          </cell>
          <cell r="B4521" t="str">
            <v>MARCETELLI</v>
          </cell>
          <cell r="C4521" t="str">
            <v>RI</v>
          </cell>
          <cell r="D4521" t="str">
            <v>12</v>
          </cell>
          <cell r="E4521">
            <v>39193</v>
          </cell>
          <cell r="F4521">
            <v>40196.520601851851</v>
          </cell>
          <cell r="G4521" t="str">
            <v>CONFERMA</v>
          </cell>
          <cell r="H4521" t="str">
            <v>NO</v>
          </cell>
          <cell r="I4521">
            <v>0.5</v>
          </cell>
        </row>
        <row r="4522">
          <cell r="A4522" t="str">
            <v>F193</v>
          </cell>
          <cell r="B4522" t="str">
            <v>MICIGLIANO</v>
          </cell>
          <cell r="C4522" t="str">
            <v>RI</v>
          </cell>
          <cell r="D4522" t="str">
            <v>25</v>
          </cell>
          <cell r="E4522">
            <v>39195</v>
          </cell>
          <cell r="F4522">
            <v>40197.392083333332</v>
          </cell>
          <cell r="G4522" t="str">
            <v>CONFERMA</v>
          </cell>
          <cell r="H4522" t="str">
            <v>NO</v>
          </cell>
          <cell r="I4522">
            <v>0.5</v>
          </cell>
        </row>
        <row r="4523">
          <cell r="A4523" t="str">
            <v>F319</v>
          </cell>
          <cell r="B4523" t="str">
            <v>MOMPEO</v>
          </cell>
          <cell r="C4523" t="str">
            <v>RI</v>
          </cell>
          <cell r="D4523" t="str">
            <v>5</v>
          </cell>
          <cell r="E4523">
            <v>39102</v>
          </cell>
          <cell r="F4523">
            <v>40196.718229166669</v>
          </cell>
          <cell r="G4523" t="str">
            <v>CONFERMA</v>
          </cell>
          <cell r="H4523" t="str">
            <v>NO</v>
          </cell>
          <cell r="I4523">
            <v>0.5</v>
          </cell>
        </row>
        <row r="4524">
          <cell r="A4524" t="str">
            <v>F430</v>
          </cell>
          <cell r="B4524" t="str">
            <v>MONTASOLA</v>
          </cell>
          <cell r="C4524" t="str">
            <v>RI</v>
          </cell>
          <cell r="D4524" t="str">
            <v>4</v>
          </cell>
          <cell r="E4524">
            <v>39122</v>
          </cell>
          <cell r="F4524">
            <v>40196.764340277776</v>
          </cell>
          <cell r="G4524" t="str">
            <v>CONFERMA</v>
          </cell>
          <cell r="H4524" t="str">
            <v>NO</v>
          </cell>
          <cell r="I4524">
            <v>0.5</v>
          </cell>
        </row>
        <row r="4525">
          <cell r="A4525" t="str">
            <v>F446</v>
          </cell>
          <cell r="B4525" t="str">
            <v>MONTEBUONO</v>
          </cell>
          <cell r="C4525" t="str">
            <v>RI</v>
          </cell>
          <cell r="D4525" t="str">
            <v>7</v>
          </cell>
          <cell r="E4525">
            <v>38784</v>
          </cell>
          <cell r="F4525">
            <v>40196.576620370368</v>
          </cell>
          <cell r="G4525" t="str">
            <v>CONFERMA</v>
          </cell>
          <cell r="H4525" t="str">
            <v>NO</v>
          </cell>
          <cell r="I4525">
            <v>0.1</v>
          </cell>
        </row>
        <row r="4526">
          <cell r="A4526" t="str">
            <v>F541</v>
          </cell>
          <cell r="B4526" t="str">
            <v>MONTELEONE SABINO</v>
          </cell>
          <cell r="C4526" t="str">
            <v>RI</v>
          </cell>
          <cell r="D4526" t="str">
            <v>35</v>
          </cell>
          <cell r="E4526">
            <v>39906</v>
          </cell>
          <cell r="F4526">
            <v>39987.449918981481</v>
          </cell>
          <cell r="G4526" t="str">
            <v>CONFERMA</v>
          </cell>
          <cell r="H4526" t="str">
            <v>NO</v>
          </cell>
          <cell r="I4526">
            <v>0.5</v>
          </cell>
        </row>
        <row r="4527">
          <cell r="A4527" t="str">
            <v>F579</v>
          </cell>
          <cell r="B4527" t="str">
            <v>MONTENERO SABINO</v>
          </cell>
          <cell r="C4527" t="str">
            <v>RI</v>
          </cell>
          <cell r="D4527" t="str">
            <v>10</v>
          </cell>
          <cell r="E4527">
            <v>39594</v>
          </cell>
          <cell r="F4527">
            <v>40196.502986111111</v>
          </cell>
          <cell r="G4527" t="str">
            <v>CONFERMA</v>
          </cell>
          <cell r="H4527" t="str">
            <v>NO</v>
          </cell>
          <cell r="I4527">
            <v>0.5</v>
          </cell>
        </row>
        <row r="4528">
          <cell r="A4528" t="str">
            <v>F619</v>
          </cell>
          <cell r="B4528" t="str">
            <v>MONTE SAN GIOVANNI IN SABINA</v>
          </cell>
          <cell r="C4528" t="str">
            <v>RI</v>
          </cell>
          <cell r="D4528" t="str">
            <v>2</v>
          </cell>
          <cell r="E4528">
            <v>39952</v>
          </cell>
          <cell r="F4528">
            <v>39976.659224537034</v>
          </cell>
          <cell r="G4528" t="str">
            <v>CONFERMA</v>
          </cell>
          <cell r="H4528" t="str">
            <v>NO</v>
          </cell>
          <cell r="I4528">
            <v>0.6</v>
          </cell>
        </row>
        <row r="4529">
          <cell r="A4529" t="str">
            <v>F687</v>
          </cell>
          <cell r="B4529" t="str">
            <v>MONTOPOLI DI SABINA</v>
          </cell>
          <cell r="C4529" t="str">
            <v>RI</v>
          </cell>
          <cell r="D4529" t="str">
            <v>4</v>
          </cell>
          <cell r="E4529">
            <v>39902</v>
          </cell>
          <cell r="F4529">
            <v>39910.317870370367</v>
          </cell>
          <cell r="G4529" t="str">
            <v>CONFERMA</v>
          </cell>
          <cell r="H4529" t="str">
            <v>NO</v>
          </cell>
          <cell r="I4529">
            <v>0.2</v>
          </cell>
        </row>
        <row r="4530">
          <cell r="A4530" t="str">
            <v>F746</v>
          </cell>
          <cell r="B4530" t="str">
            <v>MORRO REATINO</v>
          </cell>
          <cell r="C4530" t="str">
            <v>RI</v>
          </cell>
          <cell r="D4530" t="str">
            <v>22</v>
          </cell>
          <cell r="E4530">
            <v>38833</v>
          </cell>
          <cell r="F4530">
            <v>40196.771249999998</v>
          </cell>
          <cell r="G4530" t="str">
            <v>CONFERMA</v>
          </cell>
          <cell r="H4530" t="str">
            <v>NO</v>
          </cell>
          <cell r="I4530">
            <v>0.5</v>
          </cell>
        </row>
        <row r="4531">
          <cell r="A4531" t="str">
            <v>F876</v>
          </cell>
          <cell r="B4531" t="str">
            <v>NESPOLO</v>
          </cell>
          <cell r="C4531" t="str">
            <v>RI</v>
          </cell>
          <cell r="D4531" t="str">
            <v>4</v>
          </cell>
          <cell r="E4531">
            <v>39168</v>
          </cell>
          <cell r="F4531">
            <v>40196.611863425926</v>
          </cell>
          <cell r="G4531" t="str">
            <v>CONFERMA</v>
          </cell>
          <cell r="H4531" t="str">
            <v>NO</v>
          </cell>
          <cell r="I4531">
            <v>0.5</v>
          </cell>
        </row>
        <row r="4532">
          <cell r="A4532" t="str">
            <v>G232</v>
          </cell>
          <cell r="B4532" t="str">
            <v>PAGANICO SABINO</v>
          </cell>
          <cell r="C4532" t="str">
            <v>RI</v>
          </cell>
          <cell r="D4532" t="str">
            <v>12</v>
          </cell>
          <cell r="E4532">
            <v>39903</v>
          </cell>
          <cell r="F4532">
            <v>39917.728715277779</v>
          </cell>
          <cell r="G4532" t="str">
            <v>CONFERMA</v>
          </cell>
          <cell r="H4532" t="str">
            <v>NO</v>
          </cell>
          <cell r="I4532">
            <v>0.5</v>
          </cell>
        </row>
        <row r="4533">
          <cell r="A4533" t="str">
            <v>G498</v>
          </cell>
          <cell r="B4533" t="str">
            <v>PESCOROCCHIANO</v>
          </cell>
          <cell r="C4533" t="str">
            <v>RI</v>
          </cell>
          <cell r="D4533" t="str">
            <v>89</v>
          </cell>
          <cell r="E4533">
            <v>39582</v>
          </cell>
          <cell r="F4533">
            <v>40196.629745370374</v>
          </cell>
          <cell r="G4533" t="str">
            <v>CONFERMA</v>
          </cell>
          <cell r="H4533" t="str">
            <v>NO</v>
          </cell>
          <cell r="I4533">
            <v>0.6</v>
          </cell>
        </row>
        <row r="4534">
          <cell r="A4534" t="str">
            <v>G513</v>
          </cell>
          <cell r="B4534" t="str">
            <v>PETRELLA SALTO</v>
          </cell>
          <cell r="C4534" t="str">
            <v>RI</v>
          </cell>
          <cell r="D4534" t="str">
            <v>21</v>
          </cell>
          <cell r="E4534">
            <v>39864</v>
          </cell>
          <cell r="F4534">
            <v>39931.666354166664</v>
          </cell>
          <cell r="G4534" t="str">
            <v>CONFERMA</v>
          </cell>
          <cell r="H4534" t="str">
            <v>NO</v>
          </cell>
          <cell r="I4534">
            <v>0.5</v>
          </cell>
        </row>
        <row r="4535">
          <cell r="A4535" t="str">
            <v>G756</v>
          </cell>
          <cell r="B4535" t="str">
            <v>POGGIO BUSTONE</v>
          </cell>
          <cell r="C4535" t="str">
            <v>RI</v>
          </cell>
          <cell r="D4535" t="str">
            <v>46</v>
          </cell>
          <cell r="E4535">
            <v>39926</v>
          </cell>
          <cell r="F4535">
            <v>39947.733611111114</v>
          </cell>
          <cell r="G4535" t="str">
            <v>CONFERMA</v>
          </cell>
          <cell r="H4535" t="str">
            <v>NO</v>
          </cell>
          <cell r="I4535">
            <v>0.8</v>
          </cell>
        </row>
        <row r="4536">
          <cell r="A4536" t="str">
            <v>G757</v>
          </cell>
          <cell r="B4536" t="str">
            <v>POGGIO CATINO</v>
          </cell>
          <cell r="C4536" t="str">
            <v>RI</v>
          </cell>
          <cell r="D4536" t="str">
            <v>11</v>
          </cell>
          <cell r="E4536">
            <v>39196</v>
          </cell>
          <cell r="F4536">
            <v>40196.603912037041</v>
          </cell>
          <cell r="G4536" t="str">
            <v>CONFERMA</v>
          </cell>
          <cell r="H4536" t="str">
            <v>NO</v>
          </cell>
          <cell r="I4536">
            <v>0.5</v>
          </cell>
        </row>
        <row r="4537">
          <cell r="A4537" t="str">
            <v>G763</v>
          </cell>
          <cell r="B4537" t="str">
            <v>POGGIO MIRTETO</v>
          </cell>
          <cell r="C4537" t="str">
            <v>RI</v>
          </cell>
          <cell r="D4537" t="str">
            <v>17</v>
          </cell>
          <cell r="E4537">
            <v>39903</v>
          </cell>
          <cell r="F4537">
            <v>39940.628668981481</v>
          </cell>
          <cell r="G4537" t="str">
            <v>CONFERMA</v>
          </cell>
          <cell r="H4537" t="str">
            <v>NO</v>
          </cell>
          <cell r="I4537">
            <v>0.36</v>
          </cell>
        </row>
        <row r="4538">
          <cell r="A4538" t="str">
            <v>G764</v>
          </cell>
          <cell r="B4538" t="str">
            <v>POGGIO MOIANO</v>
          </cell>
          <cell r="C4538" t="str">
            <v>RI</v>
          </cell>
          <cell r="D4538" t="str">
            <v>18</v>
          </cell>
          <cell r="E4538">
            <v>39849</v>
          </cell>
          <cell r="F4538">
            <v>39863.476863425924</v>
          </cell>
          <cell r="G4538" t="str">
            <v>CONFERMA</v>
          </cell>
          <cell r="H4538" t="str">
            <v>NO</v>
          </cell>
          <cell r="I4538">
            <v>0.6</v>
          </cell>
        </row>
        <row r="4539">
          <cell r="A4539" t="str">
            <v>G765</v>
          </cell>
          <cell r="B4539" t="str">
            <v>POGGIO NATIVO</v>
          </cell>
          <cell r="C4539" t="str">
            <v>RI</v>
          </cell>
          <cell r="D4539" t="str">
            <v>1</v>
          </cell>
          <cell r="E4539">
            <v>39116</v>
          </cell>
          <cell r="F4539">
            <v>40196.551828703705</v>
          </cell>
          <cell r="G4539" t="str">
            <v>CONFERMA</v>
          </cell>
          <cell r="H4539" t="str">
            <v>NO</v>
          </cell>
          <cell r="I4539">
            <v>0.8</v>
          </cell>
        </row>
        <row r="4540">
          <cell r="A4540" t="str">
            <v>G770</v>
          </cell>
          <cell r="B4540" t="str">
            <v>POGGIO SAN LORENZO</v>
          </cell>
          <cell r="C4540" t="str">
            <v>RI</v>
          </cell>
          <cell r="D4540" t="str">
            <v>3</v>
          </cell>
          <cell r="E4540">
            <v>39548</v>
          </cell>
          <cell r="F4540">
            <v>40196.604594907411</v>
          </cell>
          <cell r="G4540" t="str">
            <v>CONFERMA</v>
          </cell>
          <cell r="H4540" t="str">
            <v>NO</v>
          </cell>
          <cell r="I4540">
            <v>0.8</v>
          </cell>
        </row>
        <row r="4541">
          <cell r="A4541" t="str">
            <v>G934</v>
          </cell>
          <cell r="B4541" t="str">
            <v>POSTA</v>
          </cell>
          <cell r="C4541" t="str">
            <v>RI</v>
          </cell>
          <cell r="D4541" t="str">
            <v>26</v>
          </cell>
          <cell r="E4541">
            <v>39885</v>
          </cell>
          <cell r="F4541">
            <v>39918.355624999997</v>
          </cell>
          <cell r="G4541" t="str">
            <v>CONFERMA</v>
          </cell>
          <cell r="H4541" t="str">
            <v>NO</v>
          </cell>
          <cell r="I4541">
            <v>0.2</v>
          </cell>
        </row>
        <row r="4542">
          <cell r="A4542" t="str">
            <v>G951</v>
          </cell>
          <cell r="B4542" t="str">
            <v>POZZAGLIA SABINA</v>
          </cell>
          <cell r="C4542" t="str">
            <v>RI</v>
          </cell>
          <cell r="D4542" t="str">
            <v>2</v>
          </cell>
          <cell r="E4542">
            <v>39956</v>
          </cell>
          <cell r="F4542">
            <v>40004.648182870369</v>
          </cell>
          <cell r="G4542" t="str">
            <v>CONFERMA</v>
          </cell>
          <cell r="H4542" t="str">
            <v>NO</v>
          </cell>
          <cell r="I4542">
            <v>0.3</v>
          </cell>
        </row>
        <row r="4543">
          <cell r="A4543" t="str">
            <v>H282</v>
          </cell>
          <cell r="B4543" t="str">
            <v>RIETI</v>
          </cell>
          <cell r="C4543" t="str">
            <v>RI</v>
          </cell>
          <cell r="D4543" t="str">
            <v>49</v>
          </cell>
          <cell r="E4543">
            <v>39805</v>
          </cell>
          <cell r="F4543">
            <v>39842.621412037035</v>
          </cell>
          <cell r="G4543" t="str">
            <v>CONFERMA</v>
          </cell>
          <cell r="H4543" t="str">
            <v>NO</v>
          </cell>
          <cell r="I4543">
            <v>0.8</v>
          </cell>
        </row>
        <row r="4544">
          <cell r="A4544" t="str">
            <v>H354</v>
          </cell>
          <cell r="B4544" t="str">
            <v>RIVODUTRI</v>
          </cell>
          <cell r="C4544" t="str">
            <v>RI</v>
          </cell>
          <cell r="D4544" t="str">
            <v>9</v>
          </cell>
          <cell r="E4544">
            <v>39897</v>
          </cell>
          <cell r="F4544">
            <v>40148.386053240742</v>
          </cell>
          <cell r="G4544" t="str">
            <v>CONFERMA</v>
          </cell>
          <cell r="H4544" t="str">
            <v>NO</v>
          </cell>
          <cell r="I4544">
            <v>0.4</v>
          </cell>
        </row>
        <row r="4545">
          <cell r="A4545" t="str">
            <v>H427</v>
          </cell>
          <cell r="B4545" t="str">
            <v>ROCCANTICA</v>
          </cell>
          <cell r="C4545" t="str">
            <v>RI</v>
          </cell>
          <cell r="D4545" t="str">
            <v>2</v>
          </cell>
          <cell r="E4545">
            <v>39886</v>
          </cell>
          <cell r="F4545">
            <v>39941.401689814818</v>
          </cell>
          <cell r="G4545" t="str">
            <v>CONFERMA</v>
          </cell>
          <cell r="H4545" t="str">
            <v>NO</v>
          </cell>
          <cell r="I4545">
            <v>0.6</v>
          </cell>
        </row>
        <row r="4546">
          <cell r="A4546" t="str">
            <v>H446</v>
          </cell>
          <cell r="B4546" t="str">
            <v>ROCCA SINIBALDA</v>
          </cell>
          <cell r="C4546" t="str">
            <v>RI</v>
          </cell>
          <cell r="D4546" t="str">
            <v>5</v>
          </cell>
          <cell r="E4546">
            <v>39905</v>
          </cell>
          <cell r="F4546">
            <v>39927.710844907408</v>
          </cell>
          <cell r="G4546" t="str">
            <v>CONFERMA</v>
          </cell>
          <cell r="H4546" t="str">
            <v>NO</v>
          </cell>
          <cell r="I4546">
            <v>0.6</v>
          </cell>
        </row>
        <row r="4547">
          <cell r="A4547" t="str">
            <v>H713</v>
          </cell>
          <cell r="B4547" t="str">
            <v>SALISANO</v>
          </cell>
          <cell r="C4547" t="str">
            <v>RI</v>
          </cell>
          <cell r="D4547" t="str">
            <v>3</v>
          </cell>
          <cell r="E4547">
            <v>39903</v>
          </cell>
          <cell r="F4547">
            <v>39968.676168981481</v>
          </cell>
          <cell r="G4547" t="str">
            <v>CONFERMA</v>
          </cell>
          <cell r="H4547" t="str">
            <v>NO</v>
          </cell>
          <cell r="I4547">
            <v>0.3</v>
          </cell>
        </row>
        <row r="4548">
          <cell r="A4548" t="str">
            <v>I499</v>
          </cell>
          <cell r="B4548" t="str">
            <v>SCANDRIGLIA</v>
          </cell>
          <cell r="C4548" t="str">
            <v>RI</v>
          </cell>
          <cell r="D4548" t="str">
            <v>4</v>
          </cell>
          <cell r="E4548">
            <v>39172</v>
          </cell>
          <cell r="F4548">
            <v>40197.611157407409</v>
          </cell>
          <cell r="G4548" t="str">
            <v>CONFERMA</v>
          </cell>
          <cell r="H4548" t="str">
            <v>NO</v>
          </cell>
          <cell r="I4548">
            <v>0.6</v>
          </cell>
        </row>
        <row r="4549">
          <cell r="A4549" t="str">
            <v>I581</v>
          </cell>
          <cell r="B4549" t="str">
            <v>SELCI</v>
          </cell>
          <cell r="C4549" t="str">
            <v>RI</v>
          </cell>
          <cell r="D4549" t="str">
            <v>4</v>
          </cell>
          <cell r="E4549">
            <v>39592</v>
          </cell>
          <cell r="F4549">
            <v>39959.678726851853</v>
          </cell>
          <cell r="G4549" t="str">
            <v>CONFERMA</v>
          </cell>
          <cell r="H4549" t="str">
            <v>NO</v>
          </cell>
          <cell r="I4549">
            <v>0.3</v>
          </cell>
        </row>
        <row r="4550">
          <cell r="A4550" t="str">
            <v>L046</v>
          </cell>
          <cell r="B4550" t="str">
            <v>TARANO</v>
          </cell>
          <cell r="C4550" t="str">
            <v>RI</v>
          </cell>
          <cell r="D4550" t="str">
            <v>36</v>
          </cell>
          <cell r="E4550">
            <v>39534</v>
          </cell>
          <cell r="F4550">
            <v>40197.692604166667</v>
          </cell>
          <cell r="G4550" t="str">
            <v>CONFERMA</v>
          </cell>
          <cell r="H4550" t="str">
            <v>NO</v>
          </cell>
          <cell r="I4550">
            <v>0.6</v>
          </cell>
        </row>
        <row r="4551">
          <cell r="A4551" t="str">
            <v>L189</v>
          </cell>
          <cell r="B4551" t="str">
            <v>TOFFIA</v>
          </cell>
          <cell r="C4551" t="str">
            <v>RI</v>
          </cell>
          <cell r="D4551" t="str">
            <v>8</v>
          </cell>
          <cell r="E4551">
            <v>39953</v>
          </cell>
          <cell r="F4551">
            <v>39969.712210648147</v>
          </cell>
          <cell r="G4551" t="str">
            <v>CONFERMA</v>
          </cell>
          <cell r="H4551" t="str">
            <v>NO</v>
          </cell>
          <cell r="I4551">
            <v>0.4</v>
          </cell>
        </row>
        <row r="4552">
          <cell r="A4552" t="str">
            <v>L286</v>
          </cell>
          <cell r="B4552" t="str">
            <v>TORRI IN SABINA</v>
          </cell>
          <cell r="C4552" t="str">
            <v>RI</v>
          </cell>
          <cell r="D4552" t="str">
            <v>210</v>
          </cell>
          <cell r="E4552">
            <v>39434</v>
          </cell>
          <cell r="F4552">
            <v>39933.407743055555</v>
          </cell>
          <cell r="G4552" t="str">
            <v>CONFERMA</v>
          </cell>
          <cell r="H4552" t="str">
            <v>NO</v>
          </cell>
          <cell r="I4552">
            <v>0.5</v>
          </cell>
        </row>
        <row r="4553">
          <cell r="A4553" t="str">
            <v>L293</v>
          </cell>
          <cell r="B4553" t="str">
            <v>TORRICELLA IN SABINA</v>
          </cell>
          <cell r="C4553" t="str">
            <v>RI</v>
          </cell>
          <cell r="D4553" t="str">
            <v>15</v>
          </cell>
          <cell r="E4553">
            <v>38777</v>
          </cell>
          <cell r="F4553">
            <v>40197.618171296293</v>
          </cell>
          <cell r="G4553" t="str">
            <v>CONFERMA</v>
          </cell>
          <cell r="H4553" t="str">
            <v>NO</v>
          </cell>
          <cell r="I4553">
            <v>0.4</v>
          </cell>
        </row>
        <row r="4554">
          <cell r="A4554" t="str">
            <v>L525</v>
          </cell>
          <cell r="B4554" t="str">
            <v>VACONE</v>
          </cell>
          <cell r="C4554" t="str">
            <v>RI</v>
          </cell>
          <cell r="D4554" t="str">
            <v>25</v>
          </cell>
          <cell r="E4554">
            <v>39409</v>
          </cell>
          <cell r="F4554">
            <v>40197.721608796295</v>
          </cell>
          <cell r="G4554" t="str">
            <v>CONFERMA</v>
          </cell>
          <cell r="H4554" t="str">
            <v>NO</v>
          </cell>
          <cell r="I4554">
            <v>0.3</v>
          </cell>
        </row>
        <row r="4555">
          <cell r="A4555" t="str">
            <v>L676</v>
          </cell>
          <cell r="B4555" t="str">
            <v>VARCO SABINO</v>
          </cell>
          <cell r="C4555" t="str">
            <v>RI</v>
          </cell>
          <cell r="D4555" t="str">
            <v>4</v>
          </cell>
          <cell r="E4555">
            <v>39513</v>
          </cell>
          <cell r="F4555">
            <v>40198.420891203707</v>
          </cell>
          <cell r="G4555" t="str">
            <v>CONFERMA</v>
          </cell>
          <cell r="H4555" t="str">
            <v>NO</v>
          </cell>
          <cell r="I4555">
            <v>0.4</v>
          </cell>
        </row>
        <row r="4556">
          <cell r="A4556" t="str">
            <v>A062</v>
          </cell>
          <cell r="B4556" t="str">
            <v>AFFILE</v>
          </cell>
          <cell r="C4556" t="str">
            <v>RM</v>
          </cell>
          <cell r="D4556" t="str">
            <v>16</v>
          </cell>
          <cell r="E4556">
            <v>39881</v>
          </cell>
          <cell r="F4556">
            <v>39923.652777777781</v>
          </cell>
          <cell r="G4556" t="str">
            <v>CONFERMA</v>
          </cell>
          <cell r="H4556" t="str">
            <v>NO</v>
          </cell>
          <cell r="I4556">
            <v>0.5</v>
          </cell>
        </row>
        <row r="4557">
          <cell r="A4557" t="str">
            <v>A132</v>
          </cell>
          <cell r="B4557" t="str">
            <v>ALBANO LAZIALE</v>
          </cell>
          <cell r="C4557" t="str">
            <v>RM</v>
          </cell>
          <cell r="D4557" t="str">
            <v>30</v>
          </cell>
          <cell r="E4557">
            <v>39864</v>
          </cell>
          <cell r="F4557">
            <v>39902.739340277774</v>
          </cell>
          <cell r="G4557" t="str">
            <v>CONFERMA</v>
          </cell>
          <cell r="H4557" t="str">
            <v>NO</v>
          </cell>
          <cell r="I4557">
            <v>0.8</v>
          </cell>
        </row>
        <row r="4558">
          <cell r="A4558" t="str">
            <v>A210</v>
          </cell>
          <cell r="B4558" t="str">
            <v>ALLUMIERE</v>
          </cell>
          <cell r="C4558" t="str">
            <v>RM</v>
          </cell>
          <cell r="D4558" t="str">
            <v>18</v>
          </cell>
          <cell r="E4558">
            <v>39919</v>
          </cell>
          <cell r="F4558">
            <v>39926.514201388891</v>
          </cell>
          <cell r="G4558" t="str">
            <v>CONFERMA</v>
          </cell>
          <cell r="H4558" t="str">
            <v>NO</v>
          </cell>
          <cell r="I4558">
            <v>0.4</v>
          </cell>
        </row>
        <row r="4559">
          <cell r="A4559" t="str">
            <v>A297</v>
          </cell>
          <cell r="B4559" t="str">
            <v>ANGUILLARA SABAZIA</v>
          </cell>
          <cell r="C4559" t="str">
            <v>RM</v>
          </cell>
          <cell r="D4559" t="str">
            <v>10</v>
          </cell>
          <cell r="E4559">
            <v>39115</v>
          </cell>
          <cell r="F4559">
            <v>40018.487916666665</v>
          </cell>
          <cell r="G4559" t="str">
            <v>CONFERMA</v>
          </cell>
          <cell r="H4559" t="str">
            <v>NO</v>
          </cell>
          <cell r="I4559">
            <v>0.8</v>
          </cell>
        </row>
        <row r="4560">
          <cell r="A4560" t="str">
            <v>A309</v>
          </cell>
          <cell r="B4560" t="str">
            <v>ANTICOLI CORRADO</v>
          </cell>
          <cell r="C4560" t="str">
            <v>RM</v>
          </cell>
          <cell r="D4560" t="str">
            <v>21</v>
          </cell>
          <cell r="E4560">
            <v>38826</v>
          </cell>
          <cell r="F4560">
            <v>40018.488206018519</v>
          </cell>
          <cell r="G4560" t="str">
            <v>CONFERMA</v>
          </cell>
          <cell r="H4560" t="str">
            <v>NO</v>
          </cell>
          <cell r="I4560">
            <v>0.2</v>
          </cell>
        </row>
        <row r="4561">
          <cell r="A4561" t="str">
            <v>A323</v>
          </cell>
          <cell r="B4561" t="str">
            <v>ANZIO</v>
          </cell>
          <cell r="C4561" t="str">
            <v>RM</v>
          </cell>
          <cell r="D4561" t="str">
            <v>15</v>
          </cell>
          <cell r="E4561">
            <v>39171</v>
          </cell>
          <cell r="F4561">
            <v>40018.488553240742</v>
          </cell>
          <cell r="G4561" t="str">
            <v>CONFERMA</v>
          </cell>
          <cell r="H4561" t="str">
            <v>NO</v>
          </cell>
          <cell r="I4561">
            <v>0.5</v>
          </cell>
        </row>
        <row r="4562">
          <cell r="A4562" t="str">
            <v>A370</v>
          </cell>
          <cell r="B4562" t="str">
            <v>ARCINAZZO ROMANO</v>
          </cell>
          <cell r="C4562" t="str">
            <v>RM</v>
          </cell>
          <cell r="D4562" t="str">
            <v>5</v>
          </cell>
          <cell r="E4562">
            <v>39193</v>
          </cell>
          <cell r="F4562">
            <v>40018.683275462965</v>
          </cell>
          <cell r="G4562" t="str">
            <v>CONFERMA</v>
          </cell>
          <cell r="H4562" t="str">
            <v>NO</v>
          </cell>
          <cell r="I4562">
            <v>0.2</v>
          </cell>
        </row>
        <row r="4563">
          <cell r="A4563" t="str">
            <v>A401</v>
          </cell>
          <cell r="B4563" t="str">
            <v>ARICCIA</v>
          </cell>
          <cell r="C4563" t="str">
            <v>RM</v>
          </cell>
          <cell r="D4563" t="str">
            <v>25</v>
          </cell>
          <cell r="E4563">
            <v>39588</v>
          </cell>
          <cell r="F4563">
            <v>40018.684571759259</v>
          </cell>
          <cell r="G4563" t="str">
            <v>CONFERMA</v>
          </cell>
          <cell r="H4563" t="str">
            <v>NO</v>
          </cell>
          <cell r="I4563">
            <v>0.8</v>
          </cell>
        </row>
        <row r="4564">
          <cell r="A4564" t="str">
            <v>A446</v>
          </cell>
          <cell r="B4564" t="str">
            <v>ARSOLI</v>
          </cell>
          <cell r="C4564" t="str">
            <v>RM</v>
          </cell>
          <cell r="D4564" t="str">
            <v>12</v>
          </cell>
          <cell r="E4564">
            <v>39618</v>
          </cell>
          <cell r="F4564">
            <v>40018.634375000001</v>
          </cell>
          <cell r="G4564" t="str">
            <v>CONFERMA</v>
          </cell>
          <cell r="H4564" t="str">
            <v>NO</v>
          </cell>
          <cell r="I4564">
            <v>0.1</v>
          </cell>
        </row>
        <row r="4565">
          <cell r="A4565" t="str">
            <v>A449</v>
          </cell>
          <cell r="B4565" t="str">
            <v>ARTENA</v>
          </cell>
          <cell r="C4565" t="str">
            <v>RM</v>
          </cell>
          <cell r="D4565" t="str">
            <v>81</v>
          </cell>
          <cell r="E4565">
            <v>39574</v>
          </cell>
          <cell r="F4565">
            <v>40018.634606481479</v>
          </cell>
          <cell r="G4565" t="str">
            <v>CONFERMA</v>
          </cell>
          <cell r="H4565" t="str">
            <v>NO</v>
          </cell>
          <cell r="I4565">
            <v>0.8</v>
          </cell>
        </row>
        <row r="4566">
          <cell r="A4566" t="str">
            <v>A749</v>
          </cell>
          <cell r="B4566" t="str">
            <v>BELLEGRA</v>
          </cell>
          <cell r="C4566" t="str">
            <v>RM</v>
          </cell>
          <cell r="D4566" t="str">
            <v>18</v>
          </cell>
          <cell r="E4566">
            <v>39174</v>
          </cell>
          <cell r="F4566">
            <v>40021.675254629627</v>
          </cell>
          <cell r="G4566" t="str">
            <v>CONFERMA</v>
          </cell>
          <cell r="H4566" t="str">
            <v>NO</v>
          </cell>
          <cell r="I4566">
            <v>0.5</v>
          </cell>
        </row>
        <row r="4567">
          <cell r="A4567" t="str">
            <v>B114</v>
          </cell>
          <cell r="B4567" t="str">
            <v>BRACCIANO</v>
          </cell>
          <cell r="C4567" t="str">
            <v>RM</v>
          </cell>
          <cell r="D4567" t="str">
            <v>14</v>
          </cell>
          <cell r="E4567">
            <v>39832</v>
          </cell>
          <cell r="F4567">
            <v>39863.362627314818</v>
          </cell>
          <cell r="G4567" t="str">
            <v>CONFERMA</v>
          </cell>
          <cell r="H4567" t="str">
            <v>NO</v>
          </cell>
          <cell r="I4567">
            <v>0.8</v>
          </cell>
        </row>
        <row r="4568">
          <cell r="A4568" t="str">
            <v>B472</v>
          </cell>
          <cell r="B4568" t="str">
            <v>CAMERATA NUOVA</v>
          </cell>
          <cell r="C4568" t="str">
            <v>RM</v>
          </cell>
          <cell r="D4568" t="str">
            <v>25</v>
          </cell>
          <cell r="E4568">
            <v>38805</v>
          </cell>
          <cell r="F4568">
            <v>40028.533541666664</v>
          </cell>
          <cell r="G4568" t="str">
            <v>CONFERMA</v>
          </cell>
          <cell r="H4568" t="str">
            <v>NO</v>
          </cell>
          <cell r="I4568">
            <v>0.5</v>
          </cell>
        </row>
        <row r="4569">
          <cell r="A4569" t="str">
            <v>B496</v>
          </cell>
          <cell r="B4569" t="str">
            <v>CAMPAGNANO DI ROMA</v>
          </cell>
          <cell r="C4569" t="str">
            <v>RM</v>
          </cell>
          <cell r="D4569" t="str">
            <v>56</v>
          </cell>
          <cell r="E4569">
            <v>39175</v>
          </cell>
          <cell r="F4569">
            <v>40028.534942129627</v>
          </cell>
          <cell r="G4569" t="str">
            <v>CONFERMA</v>
          </cell>
          <cell r="H4569" t="str">
            <v>NO</v>
          </cell>
          <cell r="I4569">
            <v>0.3</v>
          </cell>
        </row>
        <row r="4570">
          <cell r="A4570" t="str">
            <v>B576</v>
          </cell>
          <cell r="B4570" t="str">
            <v>CANALE MONTERANO</v>
          </cell>
          <cell r="C4570" t="str">
            <v>RM</v>
          </cell>
          <cell r="D4570" t="str">
            <v>19</v>
          </cell>
          <cell r="E4570">
            <v>39536</v>
          </cell>
          <cell r="F4570">
            <v>40028.621388888889</v>
          </cell>
          <cell r="G4570" t="str">
            <v>CONFERMA</v>
          </cell>
          <cell r="H4570" t="str">
            <v>NO</v>
          </cell>
          <cell r="I4570">
            <v>0.8</v>
          </cell>
        </row>
        <row r="4571">
          <cell r="A4571" t="str">
            <v>B632</v>
          </cell>
          <cell r="B4571" t="str">
            <v>MANDELA</v>
          </cell>
          <cell r="C4571" t="str">
            <v>RM</v>
          </cell>
          <cell r="D4571" t="str">
            <v>3</v>
          </cell>
          <cell r="E4571">
            <v>39169</v>
          </cell>
          <cell r="F4571">
            <v>40197.768136574072</v>
          </cell>
          <cell r="G4571" t="str">
            <v>CONFERMA</v>
          </cell>
          <cell r="H4571" t="str">
            <v>NO</v>
          </cell>
          <cell r="I4571">
            <v>0.5</v>
          </cell>
        </row>
        <row r="4572">
          <cell r="A4572" t="str">
            <v>B649</v>
          </cell>
          <cell r="B4572" t="str">
            <v>CAPENA</v>
          </cell>
          <cell r="C4572" t="str">
            <v>RM</v>
          </cell>
          <cell r="D4572" t="str">
            <v>22</v>
          </cell>
          <cell r="E4572">
            <v>39871</v>
          </cell>
          <cell r="F4572">
            <v>39902.740231481483</v>
          </cell>
          <cell r="G4572" t="str">
            <v>CONFERMA</v>
          </cell>
          <cell r="H4572" t="str">
            <v>NO</v>
          </cell>
          <cell r="I4572">
            <v>0.75</v>
          </cell>
        </row>
        <row r="4573">
          <cell r="A4573" t="str">
            <v>B687</v>
          </cell>
          <cell r="B4573" t="str">
            <v>CAPRANICA PRENESTINA</v>
          </cell>
          <cell r="C4573" t="str">
            <v>RM</v>
          </cell>
          <cell r="D4573" t="str">
            <v>1</v>
          </cell>
          <cell r="E4573">
            <v>39878</v>
          </cell>
          <cell r="F4573">
            <v>39927.723912037036</v>
          </cell>
          <cell r="G4573" t="str">
            <v>CONFERMA</v>
          </cell>
          <cell r="H4573" t="str">
            <v>NO</v>
          </cell>
          <cell r="I4573">
            <v>0.8</v>
          </cell>
        </row>
        <row r="4574">
          <cell r="A4574" t="str">
            <v>B828</v>
          </cell>
          <cell r="B4574" t="str">
            <v>CARPINETO ROMANO</v>
          </cell>
          <cell r="C4574" t="str">
            <v>RM</v>
          </cell>
          <cell r="D4574" t="str">
            <v>6</v>
          </cell>
          <cell r="E4574">
            <v>39121</v>
          </cell>
          <cell r="F4574">
            <v>40032.381145833337</v>
          </cell>
          <cell r="G4574" t="str">
            <v>CONFERMA</v>
          </cell>
          <cell r="H4574" t="str">
            <v>NO</v>
          </cell>
          <cell r="I4574">
            <v>0.8</v>
          </cell>
        </row>
        <row r="4575">
          <cell r="A4575" t="str">
            <v>B932</v>
          </cell>
          <cell r="B4575" t="str">
            <v>CASAPE</v>
          </cell>
          <cell r="C4575" t="str">
            <v>RM</v>
          </cell>
          <cell r="D4575" t="str">
            <v>6</v>
          </cell>
          <cell r="E4575">
            <v>39130</v>
          </cell>
          <cell r="F4575">
            <v>40032.511423611111</v>
          </cell>
          <cell r="G4575" t="str">
            <v>CONFERMA</v>
          </cell>
          <cell r="H4575" t="str">
            <v>NO</v>
          </cell>
          <cell r="I4575">
            <v>0.2</v>
          </cell>
        </row>
        <row r="4576">
          <cell r="A4576" t="str">
            <v>C116</v>
          </cell>
          <cell r="B4576" t="str">
            <v>CASTEL GANDOLFO</v>
          </cell>
          <cell r="C4576" t="str">
            <v>RM</v>
          </cell>
          <cell r="D4576" t="str">
            <v>10</v>
          </cell>
          <cell r="E4576">
            <v>38758</v>
          </cell>
          <cell r="F4576">
            <v>40050.434351851851</v>
          </cell>
          <cell r="G4576" t="str">
            <v>CONFERMA</v>
          </cell>
          <cell r="H4576" t="str">
            <v>NO</v>
          </cell>
          <cell r="I4576">
            <v>0.5</v>
          </cell>
        </row>
        <row r="4577">
          <cell r="A4577" t="str">
            <v>C203</v>
          </cell>
          <cell r="B4577" t="str">
            <v>CASTEL MADAMA</v>
          </cell>
          <cell r="C4577" t="str">
            <v>RM</v>
          </cell>
          <cell r="D4577" t="str">
            <v>70</v>
          </cell>
          <cell r="E4577">
            <v>39581</v>
          </cell>
          <cell r="F4577">
            <v>40050.434652777774</v>
          </cell>
          <cell r="G4577" t="str">
            <v>CONFERMA</v>
          </cell>
          <cell r="H4577" t="str">
            <v>NO</v>
          </cell>
          <cell r="I4577">
            <v>0.5</v>
          </cell>
        </row>
        <row r="4578">
          <cell r="A4578" t="str">
            <v>C237</v>
          </cell>
          <cell r="B4578" t="str">
            <v>CASTELNUOVO DI PORTO</v>
          </cell>
          <cell r="C4578" t="str">
            <v>RM</v>
          </cell>
          <cell r="D4578" t="str">
            <v>18</v>
          </cell>
          <cell r="E4578">
            <v>39925</v>
          </cell>
          <cell r="F4578">
            <v>39953.517569444448</v>
          </cell>
          <cell r="G4578" t="str">
            <v>CONFERMA</v>
          </cell>
          <cell r="H4578" t="str">
            <v>NO</v>
          </cell>
          <cell r="I4578">
            <v>0.8</v>
          </cell>
        </row>
        <row r="4579">
          <cell r="A4579" t="str">
            <v>C266</v>
          </cell>
          <cell r="B4579" t="str">
            <v>CASTEL SAN PIETRO ROMANO</v>
          </cell>
          <cell r="C4579" t="str">
            <v>RM</v>
          </cell>
          <cell r="D4579" t="str">
            <v>24</v>
          </cell>
          <cell r="E4579">
            <v>38764</v>
          </cell>
          <cell r="F4579">
            <v>39919.603356481479</v>
          </cell>
          <cell r="G4579" t="str">
            <v>CONFERMA</v>
          </cell>
          <cell r="H4579" t="str">
            <v>NO</v>
          </cell>
          <cell r="I4579">
            <v>0.2</v>
          </cell>
        </row>
        <row r="4580">
          <cell r="A4580" t="str">
            <v>C390</v>
          </cell>
          <cell r="B4580" t="str">
            <v>CAVE</v>
          </cell>
          <cell r="C4580" t="str">
            <v>RM</v>
          </cell>
          <cell r="D4580" t="str">
            <v>11</v>
          </cell>
          <cell r="E4580">
            <v>39902</v>
          </cell>
          <cell r="F4580">
            <v>39940.411886574075</v>
          </cell>
          <cell r="G4580" t="str">
            <v>CONFERMA</v>
          </cell>
          <cell r="H4580" t="str">
            <v>NO</v>
          </cell>
          <cell r="I4580">
            <v>0.45</v>
          </cell>
        </row>
        <row r="4581">
          <cell r="A4581" t="str">
            <v>C518</v>
          </cell>
          <cell r="B4581" t="str">
            <v>CERRETO LAZIALE</v>
          </cell>
          <cell r="C4581" t="str">
            <v>RM</v>
          </cell>
          <cell r="D4581" t="str">
            <v>24</v>
          </cell>
          <cell r="E4581">
            <v>38842</v>
          </cell>
          <cell r="F4581">
            <v>40057.578541666669</v>
          </cell>
          <cell r="G4581" t="str">
            <v>CONFERMA</v>
          </cell>
          <cell r="H4581" t="str">
            <v>NO</v>
          </cell>
          <cell r="I4581">
            <v>0.5</v>
          </cell>
        </row>
        <row r="4582">
          <cell r="A4582" t="str">
            <v>C543</v>
          </cell>
          <cell r="B4582" t="str">
            <v>CERVARA DI ROMA</v>
          </cell>
          <cell r="C4582" t="str">
            <v>RM</v>
          </cell>
          <cell r="D4582" t="str">
            <v>8</v>
          </cell>
          <cell r="E4582">
            <v>39486</v>
          </cell>
          <cell r="F4582">
            <v>40057.579328703701</v>
          </cell>
          <cell r="G4582" t="str">
            <v>CONFERMA</v>
          </cell>
          <cell r="H4582" t="str">
            <v>NO</v>
          </cell>
          <cell r="I4582">
            <v>0.4</v>
          </cell>
        </row>
        <row r="4583">
          <cell r="A4583" t="str">
            <v>C552</v>
          </cell>
          <cell r="B4583" t="str">
            <v>CERVETERI</v>
          </cell>
          <cell r="C4583" t="str">
            <v>RM</v>
          </cell>
          <cell r="D4583" t="str">
            <v>13</v>
          </cell>
          <cell r="E4583">
            <v>39903</v>
          </cell>
          <cell r="F4583">
            <v>39919.387430555558</v>
          </cell>
          <cell r="G4583" t="str">
            <v>CONFERMA</v>
          </cell>
          <cell r="H4583" t="str">
            <v>NO</v>
          </cell>
          <cell r="I4583">
            <v>0.7</v>
          </cell>
        </row>
        <row r="4584">
          <cell r="A4584" t="str">
            <v>C677</v>
          </cell>
          <cell r="B4584" t="str">
            <v>CICILIANO</v>
          </cell>
          <cell r="C4584" t="str">
            <v>RM</v>
          </cell>
          <cell r="D4584" t="str">
            <v>12</v>
          </cell>
          <cell r="E4584">
            <v>39454</v>
          </cell>
          <cell r="F4584">
            <v>40058.664039351854</v>
          </cell>
          <cell r="G4584" t="str">
            <v>CONFERMA</v>
          </cell>
          <cell r="H4584" t="str">
            <v>NO</v>
          </cell>
          <cell r="I4584">
            <v>0.8</v>
          </cell>
        </row>
        <row r="4585">
          <cell r="A4585" t="str">
            <v>C702</v>
          </cell>
          <cell r="B4585" t="str">
            <v>CINETO ROMANO</v>
          </cell>
          <cell r="C4585" t="str">
            <v>RM</v>
          </cell>
          <cell r="D4585" t="str">
            <v>3</v>
          </cell>
          <cell r="E4585">
            <v>39562</v>
          </cell>
          <cell r="F4585">
            <v>39982.624571759261</v>
          </cell>
          <cell r="G4585" t="str">
            <v>CONFERMA</v>
          </cell>
          <cell r="H4585" t="str">
            <v>NO</v>
          </cell>
          <cell r="I4585">
            <v>0.4</v>
          </cell>
        </row>
        <row r="4586">
          <cell r="A4586" t="str">
            <v>C767</v>
          </cell>
          <cell r="B4586" t="str">
            <v>LANUVIO</v>
          </cell>
          <cell r="C4586" t="str">
            <v>RM</v>
          </cell>
          <cell r="D4586" t="str">
            <v>56</v>
          </cell>
          <cell r="E4586">
            <v>39778</v>
          </cell>
          <cell r="F4586">
            <v>39822.604074074072</v>
          </cell>
          <cell r="G4586" t="str">
            <v>CONFERMA</v>
          </cell>
          <cell r="H4586" t="str">
            <v>NO</v>
          </cell>
          <cell r="I4586">
            <v>0.3</v>
          </cell>
        </row>
        <row r="4587">
          <cell r="A4587" t="str">
            <v>C773</v>
          </cell>
          <cell r="B4587" t="str">
            <v>CIVITAVECCHIA</v>
          </cell>
          <cell r="C4587" t="str">
            <v>RM</v>
          </cell>
          <cell r="D4587" t="str">
            <v>55</v>
          </cell>
          <cell r="E4587">
            <v>39963</v>
          </cell>
          <cell r="F4587">
            <v>39979.694548611114</v>
          </cell>
          <cell r="G4587" t="str">
            <v>CONFERMA</v>
          </cell>
          <cell r="H4587" t="str">
            <v>NO</v>
          </cell>
          <cell r="I4587">
            <v>0.3</v>
          </cell>
        </row>
        <row r="4588">
          <cell r="A4588" t="str">
            <v>C784</v>
          </cell>
          <cell r="B4588" t="str">
            <v>CIVITELLA SAN PAOLO</v>
          </cell>
          <cell r="C4588" t="str">
            <v>RM</v>
          </cell>
          <cell r="D4588" t="str">
            <v>9</v>
          </cell>
          <cell r="E4588">
            <v>39580</v>
          </cell>
          <cell r="F4588">
            <v>40060.48505787037</v>
          </cell>
          <cell r="G4588" t="str">
            <v>CONFERMA</v>
          </cell>
          <cell r="H4588" t="str">
            <v>NO</v>
          </cell>
          <cell r="I4588">
            <v>0.5</v>
          </cell>
        </row>
        <row r="4589">
          <cell r="A4589" t="str">
            <v>C858</v>
          </cell>
          <cell r="B4589" t="str">
            <v>COLLEFERRO</v>
          </cell>
          <cell r="C4589" t="str">
            <v>RM</v>
          </cell>
          <cell r="D4589" t="str">
            <v>17</v>
          </cell>
          <cell r="E4589">
            <v>39121</v>
          </cell>
          <cell r="F4589">
            <v>40063.514421296299</v>
          </cell>
          <cell r="G4589" t="str">
            <v>CONFERMA</v>
          </cell>
          <cell r="H4589" t="str">
            <v>NO</v>
          </cell>
          <cell r="I4589">
            <v>0.6</v>
          </cell>
        </row>
        <row r="4590">
          <cell r="A4590" t="str">
            <v>C900</v>
          </cell>
          <cell r="B4590" t="str">
            <v>COLONNA</v>
          </cell>
          <cell r="C4590" t="str">
            <v>RM</v>
          </cell>
          <cell r="D4590" t="str">
            <v>5</v>
          </cell>
          <cell r="E4590">
            <v>39871</v>
          </cell>
          <cell r="F4590">
            <v>39931.716192129628</v>
          </cell>
          <cell r="G4590" t="str">
            <v>CONFERMA</v>
          </cell>
          <cell r="H4590" t="str">
            <v>NO</v>
          </cell>
          <cell r="I4590">
            <v>0.8</v>
          </cell>
        </row>
        <row r="4591">
          <cell r="A4591" t="str">
            <v>D561</v>
          </cell>
          <cell r="B4591" t="str">
            <v>FIANO ROMANO</v>
          </cell>
          <cell r="C4591" t="str">
            <v>RM</v>
          </cell>
          <cell r="D4591" t="str">
            <v>18</v>
          </cell>
          <cell r="E4591">
            <v>39163</v>
          </cell>
          <cell r="F4591">
            <v>39923.45034722222</v>
          </cell>
          <cell r="G4591" t="str">
            <v>CONFERMA</v>
          </cell>
          <cell r="H4591" t="str">
            <v>NO</v>
          </cell>
          <cell r="I4591">
            <v>0.3</v>
          </cell>
        </row>
        <row r="4592">
          <cell r="A4592" t="str">
            <v>D586</v>
          </cell>
          <cell r="B4592" t="str">
            <v>FILACCIANO</v>
          </cell>
          <cell r="C4592" t="str">
            <v>RM</v>
          </cell>
          <cell r="D4592" t="str">
            <v>22</v>
          </cell>
          <cell r="E4592">
            <v>39431</v>
          </cell>
          <cell r="F4592">
            <v>40081.452118055553</v>
          </cell>
          <cell r="G4592" t="str">
            <v>CONFERMA</v>
          </cell>
          <cell r="H4592" t="str">
            <v>NO</v>
          </cell>
          <cell r="I4592">
            <v>0.5</v>
          </cell>
        </row>
        <row r="4593">
          <cell r="A4593" t="str">
            <v>D707</v>
          </cell>
          <cell r="B4593" t="str">
            <v>FORMELLO</v>
          </cell>
          <cell r="C4593" t="str">
            <v>RM</v>
          </cell>
          <cell r="D4593" t="str">
            <v>8</v>
          </cell>
          <cell r="E4593">
            <v>39538</v>
          </cell>
          <cell r="F4593">
            <v>39861.71199074074</v>
          </cell>
          <cell r="G4593" t="str">
            <v>CONFERMA</v>
          </cell>
          <cell r="H4593" t="str">
            <v>NO</v>
          </cell>
          <cell r="I4593">
            <v>0.7</v>
          </cell>
        </row>
        <row r="4594">
          <cell r="A4594" t="str">
            <v>D773</v>
          </cell>
          <cell r="B4594" t="str">
            <v>FRASCATI</v>
          </cell>
          <cell r="C4594" t="str">
            <v>RM</v>
          </cell>
          <cell r="D4594" t="str">
            <v>8</v>
          </cell>
          <cell r="E4594">
            <v>39472</v>
          </cell>
          <cell r="F4594">
            <v>40197.750636574077</v>
          </cell>
          <cell r="G4594" t="str">
            <v>CONFERMA</v>
          </cell>
          <cell r="H4594" t="str">
            <v>NO</v>
          </cell>
          <cell r="I4594">
            <v>0.2</v>
          </cell>
        </row>
        <row r="4595">
          <cell r="A4595" t="str">
            <v>D875</v>
          </cell>
          <cell r="B4595" t="str">
            <v>GALLICANO NEL LAZIO</v>
          </cell>
          <cell r="C4595" t="str">
            <v>RM</v>
          </cell>
          <cell r="D4595" t="str">
            <v>12</v>
          </cell>
          <cell r="E4595">
            <v>39519</v>
          </cell>
          <cell r="F4595">
            <v>40196.732974537037</v>
          </cell>
          <cell r="G4595" t="str">
            <v>CONFERMA</v>
          </cell>
          <cell r="H4595" t="str">
            <v>NO</v>
          </cell>
          <cell r="I4595">
            <v>0.8</v>
          </cell>
        </row>
        <row r="4596">
          <cell r="A4596" t="str">
            <v>D945</v>
          </cell>
          <cell r="B4596" t="str">
            <v>GAVIGNANO</v>
          </cell>
          <cell r="C4596" t="str">
            <v>RM</v>
          </cell>
          <cell r="D4596" t="str">
            <v>11</v>
          </cell>
          <cell r="E4596">
            <v>39903</v>
          </cell>
          <cell r="F4596">
            <v>39912.723819444444</v>
          </cell>
          <cell r="G4596" t="str">
            <v>CONFERMA</v>
          </cell>
          <cell r="H4596" t="str">
            <v>NO</v>
          </cell>
          <cell r="I4596">
            <v>0.5</v>
          </cell>
        </row>
        <row r="4597">
          <cell r="A4597" t="str">
            <v>D964</v>
          </cell>
          <cell r="B4597" t="str">
            <v>GENAZZANO</v>
          </cell>
          <cell r="C4597" t="str">
            <v>RM</v>
          </cell>
          <cell r="D4597" t="str">
            <v>6</v>
          </cell>
          <cell r="E4597">
            <v>39889</v>
          </cell>
          <cell r="F4597">
            <v>39919.734166666669</v>
          </cell>
          <cell r="G4597" t="str">
            <v>CONFERMA</v>
          </cell>
          <cell r="H4597" t="str">
            <v>NO</v>
          </cell>
          <cell r="I4597">
            <v>0.6</v>
          </cell>
        </row>
        <row r="4598">
          <cell r="A4598" t="str">
            <v>D972</v>
          </cell>
          <cell r="B4598" t="str">
            <v>GENZANO DI ROMA</v>
          </cell>
          <cell r="C4598" t="str">
            <v>RM</v>
          </cell>
          <cell r="D4598" t="str">
            <v>20</v>
          </cell>
          <cell r="E4598">
            <v>39897</v>
          </cell>
          <cell r="F4598">
            <v>39933.405289351853</v>
          </cell>
          <cell r="G4598" t="str">
            <v>CONFERMA</v>
          </cell>
          <cell r="H4598" t="str">
            <v>NO</v>
          </cell>
          <cell r="I4598">
            <v>0.6</v>
          </cell>
        </row>
        <row r="4599">
          <cell r="A4599" t="str">
            <v>D978</v>
          </cell>
          <cell r="B4599" t="str">
            <v>GERANO</v>
          </cell>
          <cell r="C4599" t="str">
            <v>RM</v>
          </cell>
          <cell r="D4599" t="str">
            <v>6</v>
          </cell>
          <cell r="E4599">
            <v>39168</v>
          </cell>
          <cell r="F4599">
            <v>40197.756458333337</v>
          </cell>
          <cell r="G4599" t="str">
            <v>CONFERMA</v>
          </cell>
          <cell r="H4599" t="str">
            <v>NO</v>
          </cell>
          <cell r="I4599">
            <v>0.7</v>
          </cell>
        </row>
        <row r="4600">
          <cell r="A4600" t="str">
            <v>E091</v>
          </cell>
          <cell r="B4600" t="str">
            <v>GORGA</v>
          </cell>
          <cell r="C4600" t="str">
            <v>RM</v>
          </cell>
          <cell r="D4600" t="str">
            <v>7</v>
          </cell>
          <cell r="E4600">
            <v>39902</v>
          </cell>
          <cell r="F4600">
            <v>39961.420266203706</v>
          </cell>
          <cell r="G4600" t="str">
            <v>CONFERMA</v>
          </cell>
          <cell r="H4600" t="str">
            <v>NO</v>
          </cell>
          <cell r="I4600">
            <v>0.6</v>
          </cell>
        </row>
        <row r="4601">
          <cell r="A4601" t="str">
            <v>E204</v>
          </cell>
          <cell r="B4601" t="str">
            <v>GROTTAFERRATA</v>
          </cell>
          <cell r="C4601" t="str">
            <v>RM</v>
          </cell>
          <cell r="D4601" t="str">
            <v>56</v>
          </cell>
          <cell r="E4601">
            <v>39927</v>
          </cell>
          <cell r="F4601">
            <v>39979.674953703703</v>
          </cell>
          <cell r="G4601" t="str">
            <v>CONFERMA</v>
          </cell>
          <cell r="H4601" t="str">
            <v>NO</v>
          </cell>
          <cell r="I4601">
            <v>0.65</v>
          </cell>
        </row>
        <row r="4602">
          <cell r="A4602" t="str">
            <v>E263</v>
          </cell>
          <cell r="B4602" t="str">
            <v>GUIDONIA MONTECELIO</v>
          </cell>
          <cell r="C4602" t="str">
            <v>RM</v>
          </cell>
          <cell r="D4602" t="str">
            <v>16</v>
          </cell>
          <cell r="E4602">
            <v>39577</v>
          </cell>
          <cell r="F4602">
            <v>40197.785312499997</v>
          </cell>
          <cell r="G4602" t="str">
            <v>CONFERMA</v>
          </cell>
          <cell r="H4602" t="str">
            <v>NO</v>
          </cell>
          <cell r="I4602">
            <v>0.5</v>
          </cell>
        </row>
        <row r="4603">
          <cell r="A4603" t="str">
            <v>E382</v>
          </cell>
          <cell r="B4603" t="str">
            <v>JENNE</v>
          </cell>
          <cell r="C4603" t="str">
            <v>RM</v>
          </cell>
          <cell r="D4603" t="str">
            <v>02</v>
          </cell>
          <cell r="E4603">
            <v>39122</v>
          </cell>
          <cell r="F4603">
            <v>40197.770694444444</v>
          </cell>
          <cell r="G4603" t="str">
            <v>CONFERMA</v>
          </cell>
          <cell r="H4603" t="str">
            <v>NO</v>
          </cell>
          <cell r="I4603">
            <v>0.2</v>
          </cell>
        </row>
        <row r="4604">
          <cell r="A4604" t="str">
            <v>E392</v>
          </cell>
          <cell r="B4604" t="str">
            <v>LABICO</v>
          </cell>
          <cell r="C4604" t="str">
            <v>RM</v>
          </cell>
          <cell r="D4604" t="str">
            <v>12</v>
          </cell>
          <cell r="E4604">
            <v>39591</v>
          </cell>
          <cell r="F4604">
            <v>39918.351863425924</v>
          </cell>
          <cell r="G4604" t="str">
            <v>CONFERMA</v>
          </cell>
          <cell r="H4604" t="str">
            <v>NO</v>
          </cell>
          <cell r="I4604">
            <v>0.8</v>
          </cell>
        </row>
        <row r="4605">
          <cell r="A4605" t="str">
            <v>E576</v>
          </cell>
          <cell r="B4605" t="str">
            <v>LICENZA</v>
          </cell>
          <cell r="C4605" t="str">
            <v>RM</v>
          </cell>
          <cell r="D4605" t="str">
            <v>3</v>
          </cell>
          <cell r="E4605">
            <v>39877</v>
          </cell>
          <cell r="F4605">
            <v>39890.679768518516</v>
          </cell>
          <cell r="G4605" t="str">
            <v>CONFERMA</v>
          </cell>
          <cell r="H4605" t="str">
            <v>NO</v>
          </cell>
          <cell r="I4605">
            <v>0.5</v>
          </cell>
        </row>
        <row r="4606">
          <cell r="A4606" t="str">
            <v>E813</v>
          </cell>
          <cell r="B4606" t="str">
            <v>MAGLIANO ROMANO</v>
          </cell>
          <cell r="C4606" t="str">
            <v>RM</v>
          </cell>
          <cell r="D4606" t="str">
            <v>7</v>
          </cell>
          <cell r="E4606">
            <v>39514</v>
          </cell>
          <cell r="F4606">
            <v>40196.776307870372</v>
          </cell>
          <cell r="G4606" t="str">
            <v>CONFERMA</v>
          </cell>
          <cell r="H4606" t="str">
            <v>NO</v>
          </cell>
          <cell r="I4606">
            <v>0.8</v>
          </cell>
        </row>
        <row r="4607">
          <cell r="A4607" t="str">
            <v>E900</v>
          </cell>
          <cell r="B4607" t="str">
            <v>MANZIANA</v>
          </cell>
          <cell r="C4607" t="str">
            <v>RM</v>
          </cell>
          <cell r="D4607" t="str">
            <v>5</v>
          </cell>
          <cell r="E4607">
            <v>39500</v>
          </cell>
          <cell r="F4607">
            <v>40196.510150462964</v>
          </cell>
          <cell r="G4607" t="str">
            <v>CONFERMA</v>
          </cell>
          <cell r="H4607" t="str">
            <v>NO</v>
          </cell>
          <cell r="I4607">
            <v>0.8</v>
          </cell>
        </row>
        <row r="4608">
          <cell r="A4608" t="str">
            <v>E924</v>
          </cell>
          <cell r="B4608" t="str">
            <v>MARCELLINA</v>
          </cell>
          <cell r="C4608" t="str">
            <v>RM</v>
          </cell>
          <cell r="D4608" t="str">
            <v>7</v>
          </cell>
          <cell r="E4608">
            <v>39127</v>
          </cell>
          <cell r="F4608">
            <v>40196.520405092589</v>
          </cell>
          <cell r="G4608" t="str">
            <v>CONFERMA</v>
          </cell>
          <cell r="H4608" t="str">
            <v>NO</v>
          </cell>
          <cell r="I4608">
            <v>0.8</v>
          </cell>
        </row>
        <row r="4609">
          <cell r="A4609" t="str">
            <v>E958</v>
          </cell>
          <cell r="B4609" t="str">
            <v>MARINO</v>
          </cell>
          <cell r="C4609" t="str">
            <v>RM</v>
          </cell>
          <cell r="D4609" t="str">
            <v>3</v>
          </cell>
          <cell r="E4609">
            <v>39902</v>
          </cell>
          <cell r="F4609">
            <v>39973.661458333336</v>
          </cell>
          <cell r="G4609" t="str">
            <v>CONFERMA</v>
          </cell>
          <cell r="H4609" t="str">
            <v>NO</v>
          </cell>
          <cell r="I4609">
            <v>0.7</v>
          </cell>
        </row>
        <row r="4610">
          <cell r="A4610" t="str">
            <v>F064</v>
          </cell>
          <cell r="B4610" t="str">
            <v>MAZZANO ROMANO</v>
          </cell>
          <cell r="C4610" t="str">
            <v>RM</v>
          </cell>
          <cell r="D4610" t="str">
            <v>146</v>
          </cell>
          <cell r="E4610">
            <v>39805</v>
          </cell>
          <cell r="F4610">
            <v>39829.650451388887</v>
          </cell>
          <cell r="G4610" t="str">
            <v>CONFERMA</v>
          </cell>
          <cell r="H4610" t="str">
            <v>NO</v>
          </cell>
          <cell r="I4610">
            <v>0.8</v>
          </cell>
        </row>
        <row r="4611">
          <cell r="A4611" t="str">
            <v>F127</v>
          </cell>
          <cell r="B4611" t="str">
            <v>MENTANA</v>
          </cell>
          <cell r="C4611" t="str">
            <v>RM</v>
          </cell>
          <cell r="D4611" t="str">
            <v>22</v>
          </cell>
          <cell r="E4611">
            <v>39968</v>
          </cell>
          <cell r="F4611">
            <v>39994.678773148145</v>
          </cell>
          <cell r="G4611" t="str">
            <v>CONFERMA</v>
          </cell>
          <cell r="H4611" t="str">
            <v>NO</v>
          </cell>
          <cell r="I4611">
            <v>0.8</v>
          </cell>
        </row>
        <row r="4612">
          <cell r="A4612" t="str">
            <v>F477</v>
          </cell>
          <cell r="B4612" t="str">
            <v>MONTECOMPATRI</v>
          </cell>
          <cell r="C4612" t="str">
            <v>RM</v>
          </cell>
          <cell r="D4612" t="str">
            <v>7</v>
          </cell>
          <cell r="E4612">
            <v>39522</v>
          </cell>
          <cell r="F4612">
            <v>40196.764699074076</v>
          </cell>
          <cell r="G4612" t="str">
            <v>CONFERMA</v>
          </cell>
          <cell r="H4612" t="str">
            <v>NO</v>
          </cell>
          <cell r="I4612">
            <v>0.7</v>
          </cell>
        </row>
        <row r="4613">
          <cell r="A4613" t="str">
            <v>F504</v>
          </cell>
          <cell r="B4613" t="str">
            <v>MONTEFLAVIO</v>
          </cell>
          <cell r="C4613" t="str">
            <v>RM</v>
          </cell>
          <cell r="D4613" t="str">
            <v>26</v>
          </cell>
          <cell r="E4613">
            <v>39926</v>
          </cell>
          <cell r="F4613">
            <v>39954.703634259262</v>
          </cell>
          <cell r="G4613" t="str">
            <v>CONFERMA</v>
          </cell>
          <cell r="H4613" t="str">
            <v>NO</v>
          </cell>
          <cell r="I4613">
            <v>0.7</v>
          </cell>
        </row>
        <row r="4614">
          <cell r="A4614" t="str">
            <v>F534</v>
          </cell>
          <cell r="B4614" t="str">
            <v>MONTELANICO</v>
          </cell>
          <cell r="C4614" t="str">
            <v>RM</v>
          </cell>
          <cell r="D4614" t="str">
            <v>4</v>
          </cell>
          <cell r="E4614">
            <v>39126</v>
          </cell>
          <cell r="F4614">
            <v>40197.52611111111</v>
          </cell>
          <cell r="G4614" t="str">
            <v>CONFERMA</v>
          </cell>
          <cell r="H4614" t="str">
            <v>NO</v>
          </cell>
          <cell r="I4614">
            <v>0.5</v>
          </cell>
        </row>
        <row r="4615">
          <cell r="A4615" t="str">
            <v>F545</v>
          </cell>
          <cell r="B4615" t="str">
            <v>MONTELIBRETTI</v>
          </cell>
          <cell r="C4615" t="str">
            <v>RM</v>
          </cell>
          <cell r="D4615" t="str">
            <v>11</v>
          </cell>
          <cell r="E4615">
            <v>39909</v>
          </cell>
          <cell r="F4615">
            <v>39979.729953703703</v>
          </cell>
          <cell r="G4615" t="str">
            <v>CONFERMA</v>
          </cell>
          <cell r="H4615" t="str">
            <v>NO</v>
          </cell>
          <cell r="I4615">
            <v>0.4</v>
          </cell>
        </row>
        <row r="4616">
          <cell r="A4616" t="str">
            <v>F590</v>
          </cell>
          <cell r="B4616" t="str">
            <v>MONTE PORZIO CATONE</v>
          </cell>
          <cell r="C4616" t="str">
            <v>RM</v>
          </cell>
          <cell r="D4616" t="str">
            <v>61</v>
          </cell>
          <cell r="E4616">
            <v>39429</v>
          </cell>
          <cell r="F4616">
            <v>40196.768634259257</v>
          </cell>
          <cell r="G4616" t="str">
            <v>CONFERMA</v>
          </cell>
          <cell r="H4616" t="str">
            <v>NO</v>
          </cell>
          <cell r="I4616">
            <v>0.8</v>
          </cell>
        </row>
        <row r="4617">
          <cell r="A4617" t="str">
            <v>F611</v>
          </cell>
          <cell r="B4617" t="str">
            <v>MONTEROTONDO</v>
          </cell>
          <cell r="C4617" t="str">
            <v>RM</v>
          </cell>
          <cell r="D4617" t="str">
            <v>29</v>
          </cell>
          <cell r="E4617">
            <v>39534</v>
          </cell>
          <cell r="F4617">
            <v>40197.639351851853</v>
          </cell>
          <cell r="G4617" t="str">
            <v>CONFERMA</v>
          </cell>
          <cell r="H4617" t="str">
            <v>NO</v>
          </cell>
          <cell r="I4617">
            <v>0.8</v>
          </cell>
        </row>
        <row r="4618">
          <cell r="A4618" t="str">
            <v>F692</v>
          </cell>
          <cell r="B4618" t="str">
            <v>MONTORIO ROMANO</v>
          </cell>
          <cell r="C4618" t="str">
            <v>RM</v>
          </cell>
          <cell r="D4618" t="str">
            <v>3</v>
          </cell>
          <cell r="E4618">
            <v>39151</v>
          </cell>
          <cell r="F4618">
            <v>40196.722453703704</v>
          </cell>
          <cell r="G4618" t="str">
            <v>CONFERMA</v>
          </cell>
          <cell r="H4618" t="str">
            <v>NO</v>
          </cell>
          <cell r="I4618">
            <v>0.7</v>
          </cell>
        </row>
        <row r="4619">
          <cell r="A4619" t="str">
            <v>F730</v>
          </cell>
          <cell r="B4619" t="str">
            <v>MORICONE</v>
          </cell>
          <cell r="C4619" t="str">
            <v>RM</v>
          </cell>
          <cell r="D4619" t="str">
            <v>11</v>
          </cell>
          <cell r="E4619">
            <v>39927</v>
          </cell>
          <cell r="F4619">
            <v>39959.67827546296</v>
          </cell>
          <cell r="G4619" t="str">
            <v>CONFERMA</v>
          </cell>
          <cell r="H4619" t="str">
            <v>NO</v>
          </cell>
          <cell r="I4619">
            <v>0.5</v>
          </cell>
        </row>
        <row r="4620">
          <cell r="A4620" t="str">
            <v>F734</v>
          </cell>
          <cell r="B4620" t="str">
            <v>MORLUPO</v>
          </cell>
          <cell r="C4620" t="str">
            <v>RM</v>
          </cell>
          <cell r="D4620" t="str">
            <v>26</v>
          </cell>
          <cell r="E4620">
            <v>39862</v>
          </cell>
          <cell r="F4620">
            <v>39904.671018518522</v>
          </cell>
          <cell r="G4620" t="str">
            <v>CONFERMA</v>
          </cell>
          <cell r="H4620" t="str">
            <v>NO</v>
          </cell>
          <cell r="I4620">
            <v>0.8</v>
          </cell>
        </row>
        <row r="4621">
          <cell r="A4621" t="str">
            <v>F857</v>
          </cell>
          <cell r="B4621" t="str">
            <v>NAZZANO</v>
          </cell>
          <cell r="C4621" t="str">
            <v>RM</v>
          </cell>
          <cell r="D4621" t="str">
            <v>8</v>
          </cell>
          <cell r="E4621">
            <v>39457</v>
          </cell>
          <cell r="F4621">
            <v>40196.611122685186</v>
          </cell>
          <cell r="G4621" t="str">
            <v>CONFERMA</v>
          </cell>
          <cell r="H4621" t="str">
            <v>NO</v>
          </cell>
          <cell r="I4621">
            <v>0.4</v>
          </cell>
        </row>
        <row r="4622">
          <cell r="A4622" t="str">
            <v>F865</v>
          </cell>
          <cell r="B4622" t="str">
            <v>NEMI</v>
          </cell>
          <cell r="C4622" t="str">
            <v>RM</v>
          </cell>
          <cell r="D4622" t="str">
            <v>154</v>
          </cell>
          <cell r="E4622">
            <v>39435</v>
          </cell>
          <cell r="F4622">
            <v>40196.611689814818</v>
          </cell>
          <cell r="G4622" t="str">
            <v>CONFERMA</v>
          </cell>
          <cell r="H4622" t="str">
            <v>NO</v>
          </cell>
          <cell r="I4622">
            <v>0.8</v>
          </cell>
        </row>
        <row r="4623">
          <cell r="A4623" t="str">
            <v>F871</v>
          </cell>
          <cell r="B4623" t="str">
            <v>NEROLA</v>
          </cell>
          <cell r="C4623" t="str">
            <v>RM</v>
          </cell>
          <cell r="D4623" t="str">
            <v>15</v>
          </cell>
          <cell r="E4623">
            <v>39888</v>
          </cell>
          <cell r="F4623">
            <v>39976.656875000001</v>
          </cell>
          <cell r="G4623" t="str">
            <v>CONFERMA</v>
          </cell>
          <cell r="H4623" t="str">
            <v>NO</v>
          </cell>
          <cell r="I4623">
            <v>0.8</v>
          </cell>
        </row>
        <row r="4624">
          <cell r="A4624" t="str">
            <v>F880</v>
          </cell>
          <cell r="B4624" t="str">
            <v>NETTUNO</v>
          </cell>
          <cell r="C4624" t="str">
            <v>RM</v>
          </cell>
          <cell r="D4624" t="str">
            <v>33</v>
          </cell>
          <cell r="E4624">
            <v>39960</v>
          </cell>
          <cell r="F4624">
            <v>40196.385196759256</v>
          </cell>
          <cell r="G4624" t="str">
            <v>CONFERMA</v>
          </cell>
          <cell r="H4624" t="str">
            <v>NO</v>
          </cell>
          <cell r="I4624">
            <v>0.8</v>
          </cell>
        </row>
        <row r="4625">
          <cell r="A4625" t="str">
            <v>G022</v>
          </cell>
          <cell r="B4625" t="str">
            <v>OLEVANO ROMANO</v>
          </cell>
          <cell r="C4625" t="str">
            <v>RM</v>
          </cell>
          <cell r="D4625" t="str">
            <v>15</v>
          </cell>
          <cell r="E4625">
            <v>39864</v>
          </cell>
          <cell r="F4625">
            <v>39947.512592592589</v>
          </cell>
          <cell r="G4625" t="str">
            <v>CONFERMA</v>
          </cell>
          <cell r="H4625" t="str">
            <v>NO</v>
          </cell>
          <cell r="I4625">
            <v>0.5</v>
          </cell>
        </row>
        <row r="4626">
          <cell r="A4626" t="str">
            <v>G274</v>
          </cell>
          <cell r="B4626" t="str">
            <v>PALESTRINA</v>
          </cell>
          <cell r="C4626" t="str">
            <v>RM</v>
          </cell>
          <cell r="D4626" t="str">
            <v>22</v>
          </cell>
          <cell r="E4626">
            <v>39192</v>
          </cell>
          <cell r="F4626">
            <v>40196.729513888888</v>
          </cell>
          <cell r="G4626" t="str">
            <v>CONFERMA</v>
          </cell>
          <cell r="H4626" t="str">
            <v>NO</v>
          </cell>
          <cell r="I4626">
            <v>0.7</v>
          </cell>
        </row>
        <row r="4627">
          <cell r="A4627" t="str">
            <v>G293</v>
          </cell>
          <cell r="B4627" t="str">
            <v>PALOMBARA SABINA</v>
          </cell>
          <cell r="C4627" t="str">
            <v>RM</v>
          </cell>
          <cell r="D4627" t="str">
            <v>15</v>
          </cell>
          <cell r="E4627">
            <v>39126</v>
          </cell>
          <cell r="F4627">
            <v>40196.625983796293</v>
          </cell>
          <cell r="G4627" t="str">
            <v>CONFERMA</v>
          </cell>
          <cell r="H4627" t="str">
            <v>NO</v>
          </cell>
          <cell r="I4627">
            <v>0.8</v>
          </cell>
        </row>
        <row r="4628">
          <cell r="A4628" t="str">
            <v>G704</v>
          </cell>
          <cell r="B4628" t="str">
            <v>PISONIANO</v>
          </cell>
          <cell r="C4628" t="str">
            <v>RM</v>
          </cell>
          <cell r="D4628" t="str">
            <v>5</v>
          </cell>
          <cell r="E4628">
            <v>39592</v>
          </cell>
          <cell r="F4628">
            <v>40197.643425925926</v>
          </cell>
          <cell r="G4628" t="str">
            <v>CONFERMA</v>
          </cell>
          <cell r="H4628" t="str">
            <v>NO</v>
          </cell>
          <cell r="I4628">
            <v>0.8</v>
          </cell>
        </row>
        <row r="4629">
          <cell r="A4629" t="str">
            <v>G784</v>
          </cell>
          <cell r="B4629" t="str">
            <v>POLI</v>
          </cell>
          <cell r="C4629" t="str">
            <v>RM</v>
          </cell>
          <cell r="D4629" t="str">
            <v>8</v>
          </cell>
          <cell r="E4629">
            <v>39903</v>
          </cell>
          <cell r="F4629">
            <v>39996.510671296295</v>
          </cell>
          <cell r="G4629" t="str">
            <v>CONFERMA</v>
          </cell>
          <cell r="H4629" t="str">
            <v>NO</v>
          </cell>
          <cell r="I4629">
            <v>0.4</v>
          </cell>
        </row>
        <row r="4630">
          <cell r="A4630" t="str">
            <v>G811</v>
          </cell>
          <cell r="B4630" t="str">
            <v>POMEZIA</v>
          </cell>
          <cell r="C4630" t="str">
            <v>RM</v>
          </cell>
          <cell r="D4630" t="str">
            <v>50</v>
          </cell>
          <cell r="E4630">
            <v>39962</v>
          </cell>
          <cell r="F4630">
            <v>40059.643229166664</v>
          </cell>
          <cell r="G4630" t="str">
            <v>CONFERMA</v>
          </cell>
          <cell r="H4630" t="str">
            <v>NO</v>
          </cell>
          <cell r="I4630">
            <v>0.4</v>
          </cell>
        </row>
        <row r="4631">
          <cell r="A4631" t="str">
            <v>G874</v>
          </cell>
          <cell r="B4631" t="str">
            <v>PONZANO ROMANO</v>
          </cell>
          <cell r="C4631" t="str">
            <v>RM</v>
          </cell>
          <cell r="D4631" t="str">
            <v>13</v>
          </cell>
          <cell r="E4631">
            <v>38786</v>
          </cell>
          <cell r="F4631">
            <v>40197.649039351854</v>
          </cell>
          <cell r="G4631" t="str">
            <v>CONFERMA</v>
          </cell>
          <cell r="H4631" t="str">
            <v>NO</v>
          </cell>
          <cell r="I4631">
            <v>0.2</v>
          </cell>
        </row>
        <row r="4632">
          <cell r="A4632" t="str">
            <v>H267</v>
          </cell>
          <cell r="B4632" t="str">
            <v>RIANO</v>
          </cell>
          <cell r="C4632" t="str">
            <v>RM</v>
          </cell>
          <cell r="D4632" t="str">
            <v>26</v>
          </cell>
          <cell r="E4632">
            <v>39867</v>
          </cell>
          <cell r="F4632">
            <v>40009.732719907406</v>
          </cell>
          <cell r="G4632" t="str">
            <v>CONFERMA</v>
          </cell>
          <cell r="H4632" t="str">
            <v>NO</v>
          </cell>
          <cell r="I4632">
            <v>0.8</v>
          </cell>
        </row>
        <row r="4633">
          <cell r="A4633" t="str">
            <v>H288</v>
          </cell>
          <cell r="B4633" t="str">
            <v>RIGNANO FLAMINIO</v>
          </cell>
          <cell r="C4633" t="str">
            <v>RM</v>
          </cell>
          <cell r="D4633" t="str">
            <v>30</v>
          </cell>
          <cell r="E4633">
            <v>39500</v>
          </cell>
          <cell r="F4633">
            <v>39961.658414351848</v>
          </cell>
          <cell r="G4633" t="str">
            <v>CONFERMA</v>
          </cell>
          <cell r="H4633" t="str">
            <v>NO</v>
          </cell>
          <cell r="I4633">
            <v>0.8</v>
          </cell>
        </row>
        <row r="4634">
          <cell r="A4634" t="str">
            <v>H401</v>
          </cell>
          <cell r="B4634" t="str">
            <v>ROCCA DI CAVE</v>
          </cell>
          <cell r="C4634" t="str">
            <v>RM</v>
          </cell>
          <cell r="D4634" t="str">
            <v>4</v>
          </cell>
          <cell r="E4634">
            <v>39171</v>
          </cell>
          <cell r="F4634">
            <v>40196.581226851849</v>
          </cell>
          <cell r="G4634" t="str">
            <v>CONFERMA</v>
          </cell>
          <cell r="H4634" t="str">
            <v>NO</v>
          </cell>
          <cell r="I4634">
            <v>0.4</v>
          </cell>
        </row>
        <row r="4635">
          <cell r="A4635" t="str">
            <v>H404</v>
          </cell>
          <cell r="B4635" t="str">
            <v>ROCCA DI PAPA</v>
          </cell>
          <cell r="C4635" t="str">
            <v>RM</v>
          </cell>
          <cell r="D4635" t="str">
            <v>3</v>
          </cell>
          <cell r="E4635">
            <v>39141</v>
          </cell>
          <cell r="F4635">
            <v>40186.63989583333</v>
          </cell>
          <cell r="G4635" t="str">
            <v>CONFERMA</v>
          </cell>
          <cell r="H4635" t="str">
            <v>NO</v>
          </cell>
          <cell r="I4635">
            <v>0.7</v>
          </cell>
        </row>
        <row r="4636">
          <cell r="A4636" t="str">
            <v>H411</v>
          </cell>
          <cell r="B4636" t="str">
            <v>ROCCAGIOVINE</v>
          </cell>
          <cell r="C4636" t="str">
            <v>RM</v>
          </cell>
          <cell r="D4636" t="str">
            <v>3</v>
          </cell>
          <cell r="E4636">
            <v>39160</v>
          </cell>
          <cell r="F4636">
            <v>40197.470231481479</v>
          </cell>
          <cell r="G4636" t="str">
            <v>CONFERMA</v>
          </cell>
          <cell r="H4636" t="str">
            <v>NO</v>
          </cell>
          <cell r="I4636">
            <v>0.5</v>
          </cell>
        </row>
        <row r="4637">
          <cell r="A4637" t="str">
            <v>H432</v>
          </cell>
          <cell r="B4637" t="str">
            <v>ROCCA PRIORA</v>
          </cell>
          <cell r="C4637" t="str">
            <v>RM</v>
          </cell>
          <cell r="D4637" t="str">
            <v>1</v>
          </cell>
          <cell r="E4637">
            <v>39822</v>
          </cell>
          <cell r="F4637">
            <v>39849.711134259262</v>
          </cell>
          <cell r="H4637" t="str">
            <v>NO</v>
          </cell>
          <cell r="I4637">
            <v>0.8</v>
          </cell>
        </row>
        <row r="4638">
          <cell r="A4638" t="str">
            <v>H441</v>
          </cell>
          <cell r="B4638" t="str">
            <v>ROCCA SANTO STEFANO</v>
          </cell>
          <cell r="C4638" t="str">
            <v>RM</v>
          </cell>
          <cell r="D4638" t="str">
            <v>5</v>
          </cell>
          <cell r="E4638">
            <v>39597</v>
          </cell>
          <cell r="F4638">
            <v>40196.648773148147</v>
          </cell>
          <cell r="G4638" t="str">
            <v>CONFERMA</v>
          </cell>
          <cell r="H4638" t="str">
            <v>NO</v>
          </cell>
          <cell r="I4638">
            <v>0.8</v>
          </cell>
        </row>
        <row r="4639">
          <cell r="A4639" t="str">
            <v>H501</v>
          </cell>
          <cell r="B4639" t="str">
            <v>ROMA</v>
          </cell>
          <cell r="C4639" t="str">
            <v>RM</v>
          </cell>
          <cell r="D4639" t="str">
            <v>291</v>
          </cell>
          <cell r="E4639">
            <v>39437</v>
          </cell>
          <cell r="F4639">
            <v>40197.768993055557</v>
          </cell>
          <cell r="G4639" t="str">
            <v>CONFERMA</v>
          </cell>
          <cell r="H4639" t="str">
            <v>NO</v>
          </cell>
          <cell r="I4639">
            <v>0.5</v>
          </cell>
        </row>
        <row r="4640">
          <cell r="A4640" t="str">
            <v>H618</v>
          </cell>
          <cell r="B4640" t="str">
            <v>ROVIANO</v>
          </cell>
          <cell r="C4640" t="str">
            <v>RM</v>
          </cell>
          <cell r="D4640" t="str">
            <v>41</v>
          </cell>
          <cell r="E4640">
            <v>39968</v>
          </cell>
          <cell r="F4640">
            <v>39996.511157407411</v>
          </cell>
          <cell r="G4640" t="str">
            <v>CONFERMA</v>
          </cell>
          <cell r="H4640" t="str">
            <v>NO</v>
          </cell>
          <cell r="I4640">
            <v>0.4</v>
          </cell>
        </row>
        <row r="4641">
          <cell r="A4641" t="str">
            <v>H658</v>
          </cell>
          <cell r="B4641" t="str">
            <v>SACROFANO</v>
          </cell>
          <cell r="C4641" t="str">
            <v>RM</v>
          </cell>
          <cell r="D4641" t="str">
            <v>42</v>
          </cell>
          <cell r="E4641">
            <v>39801</v>
          </cell>
          <cell r="F4641">
            <v>39846.562418981484</v>
          </cell>
          <cell r="G4641" t="str">
            <v>CONFERMA</v>
          </cell>
          <cell r="H4641" t="str">
            <v>NO</v>
          </cell>
          <cell r="I4641">
            <v>0.6</v>
          </cell>
        </row>
        <row r="4642">
          <cell r="A4642" t="str">
            <v>H745</v>
          </cell>
          <cell r="B4642" t="str">
            <v>SAMBUCI</v>
          </cell>
          <cell r="C4642" t="str">
            <v>RM</v>
          </cell>
          <cell r="D4642" t="str">
            <v>26</v>
          </cell>
          <cell r="E4642">
            <v>39443</v>
          </cell>
          <cell r="F4642">
            <v>40196.550081018519</v>
          </cell>
          <cell r="G4642" t="str">
            <v>CONFERMA</v>
          </cell>
          <cell r="H4642" t="str">
            <v>NO</v>
          </cell>
          <cell r="I4642">
            <v>0.5</v>
          </cell>
        </row>
        <row r="4643">
          <cell r="A4643" t="str">
            <v>H942</v>
          </cell>
          <cell r="B4643" t="str">
            <v>SAN GREGORIO DA SASSOLA</v>
          </cell>
          <cell r="C4643" t="str">
            <v>RM</v>
          </cell>
          <cell r="D4643" t="str">
            <v>4</v>
          </cell>
          <cell r="E4643">
            <v>39193</v>
          </cell>
          <cell r="F4643">
            <v>40197.479537037034</v>
          </cell>
          <cell r="G4643" t="str">
            <v>CONFERMA</v>
          </cell>
          <cell r="H4643" t="str">
            <v>NO</v>
          </cell>
          <cell r="I4643">
            <v>0.6</v>
          </cell>
        </row>
        <row r="4644">
          <cell r="A4644" t="str">
            <v>I125</v>
          </cell>
          <cell r="B4644" t="str">
            <v>SAN POLO DEI CAVALIERI</v>
          </cell>
          <cell r="C4644" t="str">
            <v>RM</v>
          </cell>
          <cell r="D4644" t="str">
            <v>4</v>
          </cell>
          <cell r="E4644">
            <v>39850</v>
          </cell>
          <cell r="F4644">
            <v>39902.745555555557</v>
          </cell>
          <cell r="G4644" t="str">
            <v>RIDUCE</v>
          </cell>
          <cell r="H4644" t="str">
            <v>NO</v>
          </cell>
          <cell r="I4644">
            <v>0.6</v>
          </cell>
        </row>
        <row r="4645">
          <cell r="A4645" t="str">
            <v>I255</v>
          </cell>
          <cell r="B4645" t="str">
            <v>SANTA MARINELLA</v>
          </cell>
          <cell r="C4645" t="str">
            <v>RM</v>
          </cell>
          <cell r="D4645" t="str">
            <v>31</v>
          </cell>
          <cell r="E4645">
            <v>39962</v>
          </cell>
          <cell r="F4645">
            <v>39979.696793981479</v>
          </cell>
          <cell r="G4645" t="str">
            <v>RIDUCE</v>
          </cell>
          <cell r="H4645" t="str">
            <v>NO</v>
          </cell>
          <cell r="I4645">
            <v>0.4</v>
          </cell>
        </row>
        <row r="4646">
          <cell r="A4646" t="str">
            <v>I284</v>
          </cell>
          <cell r="B4646" t="str">
            <v>SANT'ANGELO ROMANO</v>
          </cell>
          <cell r="C4646" t="str">
            <v>RM</v>
          </cell>
          <cell r="D4646" t="str">
            <v>9</v>
          </cell>
          <cell r="E4646">
            <v>39862</v>
          </cell>
          <cell r="F4646">
            <v>39884.67559027778</v>
          </cell>
          <cell r="G4646" t="str">
            <v>CONFERMA</v>
          </cell>
          <cell r="H4646" t="str">
            <v>NO</v>
          </cell>
          <cell r="I4646">
            <v>0.5</v>
          </cell>
        </row>
        <row r="4647">
          <cell r="A4647" t="str">
            <v>I352</v>
          </cell>
          <cell r="B4647" t="str">
            <v>SANT'ORESTE</v>
          </cell>
          <cell r="C4647" t="str">
            <v>RM</v>
          </cell>
          <cell r="D4647" t="str">
            <v>18</v>
          </cell>
          <cell r="E4647">
            <v>39864</v>
          </cell>
          <cell r="F4647">
            <v>39945.712789351855</v>
          </cell>
          <cell r="G4647" t="str">
            <v>CONFERMA</v>
          </cell>
          <cell r="H4647" t="str">
            <v>NO</v>
          </cell>
          <cell r="I4647">
            <v>0.2</v>
          </cell>
        </row>
        <row r="4648">
          <cell r="A4648" t="str">
            <v>I400</v>
          </cell>
          <cell r="B4648" t="str">
            <v>SAN VITO ROMANO</v>
          </cell>
          <cell r="C4648" t="str">
            <v>RM</v>
          </cell>
          <cell r="D4648" t="str">
            <v>13</v>
          </cell>
          <cell r="E4648">
            <v>39899</v>
          </cell>
          <cell r="F4648">
            <v>39931.640428240738</v>
          </cell>
          <cell r="G4648" t="str">
            <v>CONFERMA</v>
          </cell>
          <cell r="H4648" t="str">
            <v>NO</v>
          </cell>
          <cell r="I4648">
            <v>0.8</v>
          </cell>
        </row>
        <row r="4649">
          <cell r="A4649" t="str">
            <v>I573</v>
          </cell>
          <cell r="B4649" t="str">
            <v>SEGNI</v>
          </cell>
          <cell r="C4649" t="str">
            <v>RM</v>
          </cell>
          <cell r="D4649" t="str">
            <v>61</v>
          </cell>
          <cell r="E4649">
            <v>39597</v>
          </cell>
          <cell r="F4649">
            <v>40196.67019675926</v>
          </cell>
          <cell r="G4649" t="str">
            <v>CONFERMA</v>
          </cell>
          <cell r="H4649" t="str">
            <v>NO</v>
          </cell>
          <cell r="I4649">
            <v>0.7</v>
          </cell>
        </row>
        <row r="4650">
          <cell r="A4650" t="str">
            <v>I992</v>
          </cell>
          <cell r="B4650" t="str">
            <v>SUBIACO</v>
          </cell>
          <cell r="C4650" t="str">
            <v>RM</v>
          </cell>
          <cell r="D4650" t="str">
            <v>35</v>
          </cell>
          <cell r="E4650">
            <v>39871</v>
          </cell>
          <cell r="F4650">
            <v>39898.506249999999</v>
          </cell>
          <cell r="G4650" t="str">
            <v>CONFERMA</v>
          </cell>
          <cell r="H4650" t="str">
            <v>NO</v>
          </cell>
          <cell r="I4650">
            <v>0.8</v>
          </cell>
        </row>
        <row r="4651">
          <cell r="A4651" t="str">
            <v>L182</v>
          </cell>
          <cell r="B4651" t="str">
            <v>TIVOLI</v>
          </cell>
          <cell r="C4651" t="str">
            <v>RM</v>
          </cell>
          <cell r="D4651" t="str">
            <v>321</v>
          </cell>
          <cell r="E4651">
            <v>39797</v>
          </cell>
          <cell r="F4651">
            <v>39822.639305555553</v>
          </cell>
          <cell r="G4651" t="str">
            <v>CONFERMA</v>
          </cell>
          <cell r="H4651" t="str">
            <v>NO</v>
          </cell>
          <cell r="I4651">
            <v>0.35</v>
          </cell>
        </row>
        <row r="4652">
          <cell r="A4652" t="str">
            <v>L192</v>
          </cell>
          <cell r="B4652" t="str">
            <v>TOLFA</v>
          </cell>
          <cell r="C4652" t="str">
            <v>RM</v>
          </cell>
          <cell r="D4652" t="str">
            <v>57</v>
          </cell>
          <cell r="E4652">
            <v>39888</v>
          </cell>
          <cell r="F4652">
            <v>39910.727233796293</v>
          </cell>
          <cell r="G4652" t="str">
            <v>CONFERMA</v>
          </cell>
          <cell r="H4652" t="str">
            <v>NO</v>
          </cell>
          <cell r="I4652">
            <v>0.4</v>
          </cell>
        </row>
        <row r="4653">
          <cell r="A4653" t="str">
            <v>L302</v>
          </cell>
          <cell r="B4653" t="str">
            <v>TORRITA TIBERINA</v>
          </cell>
          <cell r="C4653" t="str">
            <v>RM</v>
          </cell>
          <cell r="D4653" t="str">
            <v>6</v>
          </cell>
          <cell r="E4653">
            <v>39529</v>
          </cell>
          <cell r="F4653">
            <v>40197.71806712963</v>
          </cell>
          <cell r="G4653" t="str">
            <v>CONFERMA</v>
          </cell>
          <cell r="H4653" t="str">
            <v>NO</v>
          </cell>
          <cell r="I4653">
            <v>0.2</v>
          </cell>
        </row>
        <row r="4654">
          <cell r="A4654" t="str">
            <v>L401</v>
          </cell>
          <cell r="B4654" t="str">
            <v>TREVIGNANO ROMANO</v>
          </cell>
          <cell r="C4654" t="str">
            <v>RM</v>
          </cell>
          <cell r="D4654" t="str">
            <v>3</v>
          </cell>
          <cell r="E4654">
            <v>39878</v>
          </cell>
          <cell r="F4654">
            <v>39919.608287037037</v>
          </cell>
          <cell r="G4654" t="str">
            <v>CONFERMA</v>
          </cell>
          <cell r="H4654" t="str">
            <v>NO</v>
          </cell>
          <cell r="I4654">
            <v>0.8</v>
          </cell>
        </row>
        <row r="4655">
          <cell r="A4655" t="str">
            <v>L611</v>
          </cell>
          <cell r="B4655" t="str">
            <v>VALLEPIETRA</v>
          </cell>
          <cell r="C4655" t="str">
            <v>RM</v>
          </cell>
          <cell r="D4655" t="str">
            <v>11</v>
          </cell>
          <cell r="E4655">
            <v>39902</v>
          </cell>
          <cell r="F4655">
            <v>39919.608611111114</v>
          </cell>
          <cell r="G4655" t="str">
            <v>CONFERMA</v>
          </cell>
          <cell r="H4655" t="str">
            <v>NO</v>
          </cell>
          <cell r="I4655">
            <v>0.5</v>
          </cell>
        </row>
        <row r="4656">
          <cell r="A4656" t="str">
            <v>L625</v>
          </cell>
          <cell r="B4656" t="str">
            <v>VALLINFREDA</v>
          </cell>
          <cell r="C4656" t="str">
            <v>RM</v>
          </cell>
          <cell r="D4656" t="str">
            <v>48</v>
          </cell>
          <cell r="E4656">
            <v>39802</v>
          </cell>
          <cell r="F4656">
            <v>39822.643240740741</v>
          </cell>
          <cell r="G4656" t="str">
            <v>CONFERMA</v>
          </cell>
          <cell r="H4656" t="str">
            <v>NO</v>
          </cell>
          <cell r="I4656">
            <v>0.6</v>
          </cell>
        </row>
        <row r="4657">
          <cell r="A4657" t="str">
            <v>L639</v>
          </cell>
          <cell r="B4657" t="str">
            <v>VALMONTONE</v>
          </cell>
          <cell r="C4657" t="str">
            <v>RM</v>
          </cell>
          <cell r="D4657" t="str">
            <v>123</v>
          </cell>
          <cell r="E4657">
            <v>39812</v>
          </cell>
          <cell r="F4657">
            <v>39822.656608796293</v>
          </cell>
          <cell r="G4657" t="str">
            <v>CONFERMA</v>
          </cell>
          <cell r="H4657" t="str">
            <v>NO</v>
          </cell>
          <cell r="I4657">
            <v>0.7</v>
          </cell>
        </row>
        <row r="4658">
          <cell r="A4658" t="str">
            <v>L719</v>
          </cell>
          <cell r="B4658" t="str">
            <v>VELLETRI</v>
          </cell>
          <cell r="C4658" t="str">
            <v>RM</v>
          </cell>
          <cell r="D4658" t="str">
            <v>50</v>
          </cell>
          <cell r="E4658">
            <v>39896</v>
          </cell>
          <cell r="F4658">
            <v>39927.712743055556</v>
          </cell>
          <cell r="G4658" t="str">
            <v>CONFERMA</v>
          </cell>
          <cell r="H4658" t="str">
            <v>NO</v>
          </cell>
          <cell r="I4658">
            <v>0.8</v>
          </cell>
        </row>
        <row r="4659">
          <cell r="A4659" t="str">
            <v>L851</v>
          </cell>
          <cell r="B4659" t="str">
            <v>VICOVARO</v>
          </cell>
          <cell r="C4659" t="str">
            <v>RM</v>
          </cell>
          <cell r="D4659" t="str">
            <v>18</v>
          </cell>
          <cell r="E4659">
            <v>38785</v>
          </cell>
          <cell r="F4659">
            <v>40198.449953703705</v>
          </cell>
          <cell r="G4659" t="str">
            <v>CONFERMA</v>
          </cell>
          <cell r="H4659" t="str">
            <v>NO</v>
          </cell>
          <cell r="I4659">
            <v>0.5</v>
          </cell>
        </row>
        <row r="4660">
          <cell r="A4660" t="str">
            <v>M141</v>
          </cell>
          <cell r="B4660" t="str">
            <v>ZAGAROLO</v>
          </cell>
          <cell r="C4660" t="str">
            <v>RM</v>
          </cell>
          <cell r="D4660" t="str">
            <v>205</v>
          </cell>
          <cell r="E4660">
            <v>39048</v>
          </cell>
          <cell r="F4660">
            <v>40197.698831018519</v>
          </cell>
          <cell r="G4660" t="str">
            <v>CONFERMA</v>
          </cell>
          <cell r="H4660" t="str">
            <v>NO</v>
          </cell>
          <cell r="I4660">
            <v>0.4</v>
          </cell>
        </row>
        <row r="4661">
          <cell r="A4661" t="str">
            <v>M207</v>
          </cell>
          <cell r="B4661" t="str">
            <v>LARIANO</v>
          </cell>
          <cell r="C4661" t="str">
            <v>RM</v>
          </cell>
          <cell r="D4661" t="str">
            <v>14</v>
          </cell>
          <cell r="E4661">
            <v>39962</v>
          </cell>
          <cell r="F4661">
            <v>40024.512013888889</v>
          </cell>
          <cell r="G4661" t="str">
            <v>CONFERMA</v>
          </cell>
          <cell r="H4661" t="str">
            <v>NO</v>
          </cell>
          <cell r="I4661">
            <v>0.6</v>
          </cell>
        </row>
        <row r="4662">
          <cell r="A4662" t="str">
            <v>M212</v>
          </cell>
          <cell r="B4662" t="str">
            <v>LADISPOLI</v>
          </cell>
          <cell r="C4662" t="str">
            <v>RM</v>
          </cell>
          <cell r="D4662" t="str">
            <v>74</v>
          </cell>
          <cell r="E4662">
            <v>39435</v>
          </cell>
          <cell r="F4662">
            <v>39924.375162037039</v>
          </cell>
          <cell r="G4662" t="str">
            <v>CONFERMA</v>
          </cell>
          <cell r="H4662" t="str">
            <v>NO</v>
          </cell>
          <cell r="I4662">
            <v>0.5</v>
          </cell>
        </row>
        <row r="4663">
          <cell r="A4663" t="str">
            <v>M213</v>
          </cell>
          <cell r="B4663" t="str">
            <v>ARDEA</v>
          </cell>
          <cell r="C4663" t="str">
            <v>RM</v>
          </cell>
          <cell r="D4663" t="str">
            <v>8</v>
          </cell>
          <cell r="E4663">
            <v>39184</v>
          </cell>
          <cell r="F4663">
            <v>40018.684791666667</v>
          </cell>
          <cell r="G4663" t="str">
            <v>CONFERMA</v>
          </cell>
          <cell r="H4663" t="str">
            <v>NO</v>
          </cell>
          <cell r="I4663">
            <v>0.4</v>
          </cell>
        </row>
        <row r="4664">
          <cell r="A4664" t="str">
            <v>M272</v>
          </cell>
          <cell r="B4664" t="str">
            <v>CIAMPINO</v>
          </cell>
          <cell r="C4664" t="str">
            <v>RM</v>
          </cell>
          <cell r="D4664" t="str">
            <v>3</v>
          </cell>
          <cell r="E4664">
            <v>39839</v>
          </cell>
          <cell r="F4664">
            <v>39870.382696759261</v>
          </cell>
          <cell r="G4664" t="str">
            <v>CONFERMA</v>
          </cell>
          <cell r="H4664" t="str">
            <v>NO</v>
          </cell>
          <cell r="I4664">
            <v>0.7</v>
          </cell>
        </row>
        <row r="4665">
          <cell r="A4665" t="str">
            <v>M295</v>
          </cell>
          <cell r="B4665" t="str">
            <v>SAN CESAREO</v>
          </cell>
          <cell r="C4665" t="str">
            <v>RM</v>
          </cell>
          <cell r="D4665" t="str">
            <v>17</v>
          </cell>
          <cell r="E4665">
            <v>39185</v>
          </cell>
          <cell r="F4665">
            <v>39896.710729166669</v>
          </cell>
          <cell r="G4665" t="str">
            <v>CONFERMA</v>
          </cell>
          <cell r="H4665" t="str">
            <v>NO</v>
          </cell>
          <cell r="I4665">
            <v>0.7</v>
          </cell>
        </row>
        <row r="4666">
          <cell r="A4666" t="str">
            <v>M297</v>
          </cell>
          <cell r="B4666" t="str">
            <v>FIUMICINO</v>
          </cell>
          <cell r="C4666" t="str">
            <v>RM</v>
          </cell>
          <cell r="D4666" t="str">
            <v>7</v>
          </cell>
          <cell r="E4666">
            <v>39140</v>
          </cell>
          <cell r="F4666">
            <v>40081.506249999999</v>
          </cell>
          <cell r="G4666" t="str">
            <v>CONFERMA</v>
          </cell>
          <cell r="H4666" t="str">
            <v>NO</v>
          </cell>
          <cell r="I4666">
            <v>0.8</v>
          </cell>
        </row>
        <row r="4667">
          <cell r="A4667" t="str">
            <v>M309</v>
          </cell>
          <cell r="B4667" t="str">
            <v>FONTE NUOVA</v>
          </cell>
          <cell r="C4667" t="str">
            <v>RM</v>
          </cell>
          <cell r="D4667" t="str">
            <v>32</v>
          </cell>
          <cell r="E4667">
            <v>39573</v>
          </cell>
          <cell r="F4667">
            <v>40081.510729166665</v>
          </cell>
          <cell r="G4667" t="str">
            <v>CONFERMA</v>
          </cell>
          <cell r="H4667" t="str">
            <v>NO</v>
          </cell>
          <cell r="I4667">
            <v>0.4</v>
          </cell>
        </row>
        <row r="4668">
          <cell r="A4668" t="str">
            <v>C080</v>
          </cell>
          <cell r="B4668" t="str">
            <v>CASTELDELCI</v>
          </cell>
          <cell r="C4668" t="str">
            <v>RN</v>
          </cell>
          <cell r="D4668" t="str">
            <v>12</v>
          </cell>
          <cell r="E4668">
            <v>38424</v>
          </cell>
          <cell r="F4668">
            <v>40050.629120370373</v>
          </cell>
          <cell r="G4668" t="str">
            <v>CONFERMA</v>
          </cell>
          <cell r="H4668" t="str">
            <v>NO</v>
          </cell>
          <cell r="I4668">
            <v>0.4</v>
          </cell>
        </row>
        <row r="4669">
          <cell r="A4669" t="str">
            <v>C357</v>
          </cell>
          <cell r="B4669" t="str">
            <v>CATTOLICA</v>
          </cell>
          <cell r="C4669" t="str">
            <v>RN</v>
          </cell>
          <cell r="D4669" t="str">
            <v>96</v>
          </cell>
          <cell r="E4669">
            <v>39415</v>
          </cell>
          <cell r="F4669">
            <v>39822.54111111111</v>
          </cell>
          <cell r="G4669" t="str">
            <v>CONFERMA</v>
          </cell>
          <cell r="H4669" t="str">
            <v>NO</v>
          </cell>
          <cell r="I4669">
            <v>0.15</v>
          </cell>
        </row>
        <row r="4670">
          <cell r="A4670" t="str">
            <v>D961</v>
          </cell>
          <cell r="B4670" t="str">
            <v>GEMMANO</v>
          </cell>
          <cell r="C4670" t="str">
            <v>RN</v>
          </cell>
          <cell r="D4670" t="str">
            <v>11</v>
          </cell>
          <cell r="E4670">
            <v>39506</v>
          </cell>
          <cell r="F4670">
            <v>40197.760462962964</v>
          </cell>
          <cell r="G4670" t="str">
            <v>CONFERMA</v>
          </cell>
          <cell r="H4670" t="str">
            <v>NO</v>
          </cell>
          <cell r="I4670">
            <v>0.5</v>
          </cell>
        </row>
        <row r="4671">
          <cell r="A4671" t="str">
            <v>E838</v>
          </cell>
          <cell r="B4671" t="str">
            <v>MAIOLO</v>
          </cell>
          <cell r="C4671" t="str">
            <v>RN</v>
          </cell>
          <cell r="D4671" t="str">
            <v>7</v>
          </cell>
          <cell r="E4671">
            <v>39175</v>
          </cell>
          <cell r="F4671">
            <v>40197.388854166667</v>
          </cell>
          <cell r="G4671" t="str">
            <v>CONFERMA</v>
          </cell>
          <cell r="H4671" t="str">
            <v>NO</v>
          </cell>
          <cell r="I4671">
            <v>0.5</v>
          </cell>
        </row>
        <row r="4672">
          <cell r="A4672" t="str">
            <v>F137</v>
          </cell>
          <cell r="B4672" t="str">
            <v>NOVAFELTRIA</v>
          </cell>
          <cell r="C4672" t="str">
            <v>RN</v>
          </cell>
          <cell r="D4672" t="str">
            <v>31</v>
          </cell>
          <cell r="E4672">
            <v>39874</v>
          </cell>
          <cell r="F4672">
            <v>39919.605150462965</v>
          </cell>
          <cell r="G4672" t="str">
            <v>CONFERMA</v>
          </cell>
          <cell r="H4672" t="str">
            <v>NO</v>
          </cell>
          <cell r="I4672">
            <v>0.7</v>
          </cell>
        </row>
        <row r="4673">
          <cell r="A4673" t="str">
            <v>F346</v>
          </cell>
          <cell r="B4673" t="str">
            <v>MONDAINO</v>
          </cell>
          <cell r="C4673" t="str">
            <v>RN</v>
          </cell>
          <cell r="D4673" t="str">
            <v>15</v>
          </cell>
          <cell r="E4673">
            <v>39902</v>
          </cell>
          <cell r="F4673">
            <v>39982.625023148146</v>
          </cell>
          <cell r="G4673" t="str">
            <v>CONFERMA</v>
          </cell>
          <cell r="H4673" t="str">
            <v>NO</v>
          </cell>
          <cell r="I4673">
            <v>0.8</v>
          </cell>
        </row>
        <row r="4674">
          <cell r="A4674" t="str">
            <v>F502</v>
          </cell>
          <cell r="B4674" t="str">
            <v>MONTEFIORE CONCA</v>
          </cell>
          <cell r="C4674" t="str">
            <v>RN</v>
          </cell>
          <cell r="D4674" t="str">
            <v>7</v>
          </cell>
          <cell r="E4674">
            <v>39171</v>
          </cell>
          <cell r="F4674">
            <v>40186.389780092592</v>
          </cell>
          <cell r="G4674" t="str">
            <v>CONFERMA</v>
          </cell>
          <cell r="H4674" t="str">
            <v>NO</v>
          </cell>
          <cell r="I4674">
            <v>0.4</v>
          </cell>
        </row>
        <row r="4675">
          <cell r="A4675" t="str">
            <v>F523</v>
          </cell>
          <cell r="B4675" t="str">
            <v>MONTEGRIDOLFO</v>
          </cell>
          <cell r="C4675" t="str">
            <v>RN</v>
          </cell>
          <cell r="D4675" t="str">
            <v>4</v>
          </cell>
          <cell r="E4675">
            <v>39869</v>
          </cell>
          <cell r="F4675">
            <v>39898.505833333336</v>
          </cell>
          <cell r="G4675" t="str">
            <v>CONFERMA</v>
          </cell>
          <cell r="H4675" t="str">
            <v>NO</v>
          </cell>
          <cell r="I4675">
            <v>0.8</v>
          </cell>
        </row>
        <row r="4676">
          <cell r="A4676" t="str">
            <v>F715</v>
          </cell>
          <cell r="B4676" t="str">
            <v>MORCIANO DI ROMAGNA</v>
          </cell>
          <cell r="C4676" t="str">
            <v>RN</v>
          </cell>
          <cell r="D4676" t="str">
            <v>nota 15621</v>
          </cell>
          <cell r="E4676">
            <v>39766</v>
          </cell>
          <cell r="F4676">
            <v>40196.506076388891</v>
          </cell>
          <cell r="G4676" t="str">
            <v>NON APPLICA</v>
          </cell>
          <cell r="H4676" t="str">
            <v>NO</v>
          </cell>
          <cell r="I4676">
            <v>0</v>
          </cell>
        </row>
        <row r="4677">
          <cell r="A4677" t="str">
            <v>G433</v>
          </cell>
          <cell r="B4677" t="str">
            <v>PENNABILLI</v>
          </cell>
          <cell r="C4677" t="str">
            <v>RN</v>
          </cell>
          <cell r="D4677" t="str">
            <v>7</v>
          </cell>
          <cell r="E4677">
            <v>39855</v>
          </cell>
          <cell r="F4677">
            <v>40164.594039351854</v>
          </cell>
          <cell r="G4677" t="str">
            <v>CONFERMA</v>
          </cell>
          <cell r="H4677" t="str">
            <v>NO</v>
          </cell>
          <cell r="I4677">
            <v>0.8</v>
          </cell>
        </row>
        <row r="4678">
          <cell r="A4678" t="str">
            <v>G755</v>
          </cell>
          <cell r="B4678" t="str">
            <v>POGGIO BERNI</v>
          </cell>
          <cell r="C4678" t="str">
            <v>RN</v>
          </cell>
          <cell r="D4678" t="str">
            <v>122</v>
          </cell>
          <cell r="E4678">
            <v>39800</v>
          </cell>
          <cell r="F4678">
            <v>39839.726365740738</v>
          </cell>
          <cell r="G4678" t="str">
            <v>CONFERMA</v>
          </cell>
          <cell r="H4678" t="str">
            <v>NO</v>
          </cell>
          <cell r="I4678">
            <v>0.2</v>
          </cell>
        </row>
        <row r="4679">
          <cell r="A4679" t="str">
            <v>H294</v>
          </cell>
          <cell r="B4679" t="str">
            <v>RIMINI</v>
          </cell>
          <cell r="C4679" t="str">
            <v>RN</v>
          </cell>
          <cell r="D4679" t="str">
            <v>24</v>
          </cell>
          <cell r="E4679">
            <v>39156</v>
          </cell>
          <cell r="F4679">
            <v>39874.675358796296</v>
          </cell>
          <cell r="G4679" t="str">
            <v>CONFERMA</v>
          </cell>
          <cell r="H4679" t="str">
            <v>NO</v>
          </cell>
          <cell r="I4679">
            <v>0.3</v>
          </cell>
        </row>
        <row r="4680">
          <cell r="A4680" t="str">
            <v>H724</v>
          </cell>
          <cell r="B4680" t="str">
            <v>SALUDECIO</v>
          </cell>
          <cell r="C4680" t="str">
            <v>RN</v>
          </cell>
          <cell r="D4680" t="str">
            <v>13</v>
          </cell>
          <cell r="E4680">
            <v>39172</v>
          </cell>
          <cell r="F4680">
            <v>40196.593726851854</v>
          </cell>
          <cell r="G4680" t="str">
            <v>CONFERMA</v>
          </cell>
          <cell r="H4680" t="str">
            <v>NO</v>
          </cell>
          <cell r="I4680">
            <v>0.5</v>
          </cell>
        </row>
        <row r="4681">
          <cell r="A4681" t="str">
            <v>H921</v>
          </cell>
          <cell r="B4681" t="str">
            <v>SAN GIOVANNI IN MARIGNANO</v>
          </cell>
          <cell r="C4681" t="str">
            <v>RN</v>
          </cell>
          <cell r="D4681" t="str">
            <v>27</v>
          </cell>
          <cell r="E4681">
            <v>39199</v>
          </cell>
          <cell r="F4681">
            <v>40197.491956018515</v>
          </cell>
          <cell r="G4681" t="str">
            <v>CONFERMA</v>
          </cell>
          <cell r="H4681" t="str">
            <v>NO</v>
          </cell>
          <cell r="I4681">
            <v>0.4</v>
          </cell>
        </row>
        <row r="4682">
          <cell r="A4682" t="str">
            <v>H949</v>
          </cell>
          <cell r="B4682" t="str">
            <v>SAN LEO</v>
          </cell>
          <cell r="C4682" t="str">
            <v>RN</v>
          </cell>
          <cell r="D4682" t="str">
            <v>27</v>
          </cell>
          <cell r="E4682">
            <v>39962</v>
          </cell>
          <cell r="F4682">
            <v>40004.600358796299</v>
          </cell>
          <cell r="G4682" t="str">
            <v>CONFERMA</v>
          </cell>
          <cell r="H4682" t="str">
            <v>NO</v>
          </cell>
          <cell r="I4682">
            <v>0.8</v>
          </cell>
        </row>
        <row r="4683">
          <cell r="A4683" t="str">
            <v>I201</v>
          </cell>
          <cell r="B4683" t="str">
            <v>SANT'AGATA FELTRIA</v>
          </cell>
          <cell r="C4683" t="str">
            <v>RN</v>
          </cell>
          <cell r="D4683" t="str">
            <v>10</v>
          </cell>
          <cell r="E4683">
            <v>39907</v>
          </cell>
          <cell r="F4683">
            <v>39946.503912037035</v>
          </cell>
          <cell r="G4683" t="str">
            <v>CONFERMA</v>
          </cell>
          <cell r="H4683" t="str">
            <v>NO</v>
          </cell>
          <cell r="I4683">
            <v>0.6</v>
          </cell>
        </row>
        <row r="4684">
          <cell r="A4684" t="str">
            <v>I304</v>
          </cell>
          <cell r="B4684" t="str">
            <v>SANTARCANGELO DI ROMAGNA</v>
          </cell>
          <cell r="C4684" t="str">
            <v>RN</v>
          </cell>
          <cell r="D4684" t="str">
            <v>125</v>
          </cell>
          <cell r="E4684">
            <v>39801</v>
          </cell>
          <cell r="F4684">
            <v>39822.63857638889</v>
          </cell>
          <cell r="G4684" t="str">
            <v>CONFERMA</v>
          </cell>
          <cell r="H4684" t="str">
            <v>NO</v>
          </cell>
          <cell r="I4684">
            <v>0.2</v>
          </cell>
        </row>
        <row r="4685">
          <cell r="A4685" t="str">
            <v>L034</v>
          </cell>
          <cell r="B4685" t="str">
            <v>TALAMELLO</v>
          </cell>
          <cell r="C4685" t="str">
            <v>RN</v>
          </cell>
          <cell r="D4685" t="str">
            <v>7</v>
          </cell>
          <cell r="E4685">
            <v>39890</v>
          </cell>
          <cell r="F4685">
            <v>39926.739652777775</v>
          </cell>
          <cell r="G4685" t="str">
            <v>CONFERMA</v>
          </cell>
          <cell r="H4685" t="str">
            <v>NO</v>
          </cell>
          <cell r="I4685">
            <v>0.5</v>
          </cell>
        </row>
        <row r="4686">
          <cell r="A4686" t="str">
            <v>A059</v>
          </cell>
          <cell r="B4686" t="str">
            <v>ADRIA</v>
          </cell>
          <cell r="C4686" t="str">
            <v>RO</v>
          </cell>
          <cell r="D4686" t="str">
            <v>13</v>
          </cell>
          <cell r="E4686">
            <v>39168</v>
          </cell>
          <cell r="F4686">
            <v>40014.736041666663</v>
          </cell>
          <cell r="G4686" t="str">
            <v>CONFERMA</v>
          </cell>
          <cell r="H4686" t="str">
            <v>NO</v>
          </cell>
          <cell r="I4686">
            <v>0.6</v>
          </cell>
        </row>
        <row r="4687">
          <cell r="A4687" t="str">
            <v>A400</v>
          </cell>
          <cell r="B4687" t="str">
            <v>ARIANO NEL POLESINE</v>
          </cell>
          <cell r="C4687" t="str">
            <v>RO</v>
          </cell>
          <cell r="D4687" t="str">
            <v>16</v>
          </cell>
          <cell r="E4687">
            <v>39891</v>
          </cell>
          <cell r="F4687">
            <v>39940.621446759258</v>
          </cell>
          <cell r="G4687" t="str">
            <v>CONFERMA</v>
          </cell>
          <cell r="H4687" t="str">
            <v>NO</v>
          </cell>
          <cell r="I4687">
            <v>0.7</v>
          </cell>
        </row>
        <row r="4688">
          <cell r="A4688" t="str">
            <v>A435</v>
          </cell>
          <cell r="B4688" t="str">
            <v>ARQUA' POLESINE</v>
          </cell>
          <cell r="C4688" t="str">
            <v>RO</v>
          </cell>
          <cell r="D4688" t="str">
            <v>10</v>
          </cell>
          <cell r="E4688">
            <v>39892</v>
          </cell>
          <cell r="F4688">
            <v>39910.316006944442</v>
          </cell>
          <cell r="G4688" t="str">
            <v>CONFERMA</v>
          </cell>
          <cell r="H4688" t="str">
            <v>NO</v>
          </cell>
          <cell r="I4688">
            <v>0.5</v>
          </cell>
        </row>
        <row r="4689">
          <cell r="A4689" t="str">
            <v>A539</v>
          </cell>
          <cell r="B4689" t="str">
            <v>BADIA POLESINE</v>
          </cell>
          <cell r="C4689" t="str">
            <v>RO</v>
          </cell>
          <cell r="D4689" t="str">
            <v>20</v>
          </cell>
          <cell r="E4689">
            <v>39855</v>
          </cell>
          <cell r="F4689">
            <v>39961.419178240743</v>
          </cell>
          <cell r="G4689" t="str">
            <v>CONFERMA</v>
          </cell>
          <cell r="H4689" t="str">
            <v>NO</v>
          </cell>
          <cell r="I4689">
            <v>0.8</v>
          </cell>
        </row>
        <row r="4690">
          <cell r="A4690" t="str">
            <v>A574</v>
          </cell>
          <cell r="B4690" t="str">
            <v>BAGNOLO DI PO</v>
          </cell>
          <cell r="C4690" t="str">
            <v>RO</v>
          </cell>
          <cell r="D4690" t="str">
            <v>2</v>
          </cell>
          <cell r="E4690">
            <v>39860</v>
          </cell>
          <cell r="F4690">
            <v>39875.608090277776</v>
          </cell>
          <cell r="G4690" t="str">
            <v>CONFERMA</v>
          </cell>
          <cell r="H4690" t="str">
            <v>NO</v>
          </cell>
          <cell r="I4690">
            <v>0.7</v>
          </cell>
        </row>
        <row r="4691">
          <cell r="A4691" t="str">
            <v>A795</v>
          </cell>
          <cell r="B4691" t="str">
            <v>BERGANTINO</v>
          </cell>
          <cell r="C4691" t="str">
            <v>RO</v>
          </cell>
          <cell r="D4691" t="str">
            <v>26</v>
          </cell>
          <cell r="E4691">
            <v>39917</v>
          </cell>
          <cell r="F4691">
            <v>39940.411412037036</v>
          </cell>
          <cell r="G4691" t="str">
            <v>CONFERMA</v>
          </cell>
          <cell r="H4691" t="str">
            <v>NO</v>
          </cell>
          <cell r="I4691">
            <v>0.8</v>
          </cell>
        </row>
        <row r="4692">
          <cell r="A4692" t="str">
            <v>B069</v>
          </cell>
          <cell r="B4692" t="str">
            <v>BOSARO</v>
          </cell>
          <cell r="C4692" t="str">
            <v>RO</v>
          </cell>
          <cell r="D4692" t="str">
            <v>15</v>
          </cell>
          <cell r="E4692">
            <v>39848</v>
          </cell>
          <cell r="F4692">
            <v>39877.625023148146</v>
          </cell>
          <cell r="G4692" t="str">
            <v>CONFERMA</v>
          </cell>
          <cell r="H4692" t="str">
            <v>NO</v>
          </cell>
          <cell r="I4692">
            <v>0.2</v>
          </cell>
        </row>
        <row r="4693">
          <cell r="A4693" t="str">
            <v>B432</v>
          </cell>
          <cell r="B4693" t="str">
            <v>CALTO</v>
          </cell>
          <cell r="C4693" t="str">
            <v>RO</v>
          </cell>
          <cell r="D4693" t="str">
            <v>51</v>
          </cell>
          <cell r="E4693">
            <v>39812</v>
          </cell>
          <cell r="F4693">
            <v>39839.724027777775</v>
          </cell>
          <cell r="G4693" t="str">
            <v>CONFERMA</v>
          </cell>
          <cell r="H4693" t="str">
            <v>NO</v>
          </cell>
          <cell r="I4693">
            <v>0.8</v>
          </cell>
        </row>
        <row r="4694">
          <cell r="A4694" t="str">
            <v>B578</v>
          </cell>
          <cell r="B4694" t="str">
            <v>CANARO</v>
          </cell>
          <cell r="C4694" t="str">
            <v>RO</v>
          </cell>
          <cell r="D4694" t="str">
            <v>10</v>
          </cell>
          <cell r="E4694">
            <v>39534</v>
          </cell>
          <cell r="F4694">
            <v>40028.621493055558</v>
          </cell>
          <cell r="G4694" t="str">
            <v>CONFERMA</v>
          </cell>
          <cell r="H4694" t="str">
            <v>NO</v>
          </cell>
          <cell r="I4694">
            <v>0.7</v>
          </cell>
        </row>
        <row r="4695">
          <cell r="A4695" t="str">
            <v>B582</v>
          </cell>
          <cell r="B4695" t="str">
            <v>CANDA</v>
          </cell>
          <cell r="C4695" t="str">
            <v>RO</v>
          </cell>
          <cell r="D4695" t="str">
            <v>07</v>
          </cell>
          <cell r="E4695">
            <v>39891</v>
          </cell>
          <cell r="F4695">
            <v>39910.706342592595</v>
          </cell>
          <cell r="G4695" t="str">
            <v>CONFERMA</v>
          </cell>
          <cell r="H4695" t="str">
            <v>NO</v>
          </cell>
          <cell r="I4695">
            <v>0.5</v>
          </cell>
        </row>
        <row r="4696">
          <cell r="A4696" t="str">
            <v>C122</v>
          </cell>
          <cell r="B4696" t="str">
            <v>CASTELGUGLIELMO</v>
          </cell>
          <cell r="C4696" t="str">
            <v>RO</v>
          </cell>
          <cell r="D4696" t="str">
            <v>11</v>
          </cell>
          <cell r="E4696">
            <v>39195</v>
          </cell>
          <cell r="F4696">
            <v>40050.62939814815</v>
          </cell>
          <cell r="G4696" t="str">
            <v>CONFERMA</v>
          </cell>
          <cell r="H4696" t="str">
            <v>NO</v>
          </cell>
          <cell r="I4696">
            <v>0.8</v>
          </cell>
        </row>
        <row r="4697">
          <cell r="A4697" t="str">
            <v>C207</v>
          </cell>
          <cell r="B4697" t="str">
            <v>CASTELMASSA</v>
          </cell>
          <cell r="C4697" t="str">
            <v>RO</v>
          </cell>
          <cell r="D4697" t="str">
            <v>3</v>
          </cell>
          <cell r="E4697">
            <v>39842</v>
          </cell>
          <cell r="F4697">
            <v>39902.740590277775</v>
          </cell>
          <cell r="G4697" t="str">
            <v>CONFERMA</v>
          </cell>
          <cell r="H4697" t="str">
            <v>NO</v>
          </cell>
          <cell r="I4697">
            <v>0.8</v>
          </cell>
        </row>
        <row r="4698">
          <cell r="A4698" t="str">
            <v>C215</v>
          </cell>
          <cell r="B4698" t="str">
            <v>CASTELNOVO BARIANO</v>
          </cell>
          <cell r="C4698" t="str">
            <v>RO</v>
          </cell>
          <cell r="D4698" t="str">
            <v>51</v>
          </cell>
          <cell r="E4698">
            <v>39434</v>
          </cell>
          <cell r="F4698">
            <v>40051.540208333332</v>
          </cell>
          <cell r="G4698" t="str">
            <v>CONFERMA</v>
          </cell>
          <cell r="H4698" t="str">
            <v>NO</v>
          </cell>
          <cell r="I4698">
            <v>0.7</v>
          </cell>
        </row>
        <row r="4699">
          <cell r="A4699" t="str">
            <v>C461</v>
          </cell>
          <cell r="B4699" t="str">
            <v>CENESELLI</v>
          </cell>
          <cell r="C4699" t="str">
            <v>RO</v>
          </cell>
          <cell r="D4699" t="str">
            <v>5</v>
          </cell>
          <cell r="E4699">
            <v>39170</v>
          </cell>
          <cell r="F4699">
            <v>40053.622719907406</v>
          </cell>
          <cell r="G4699" t="str">
            <v>CONFERMA</v>
          </cell>
          <cell r="H4699" t="str">
            <v>NO</v>
          </cell>
          <cell r="I4699">
            <v>0.4</v>
          </cell>
        </row>
        <row r="4700">
          <cell r="A4700" t="str">
            <v>C500</v>
          </cell>
          <cell r="B4700" t="str">
            <v>CEREGNANO</v>
          </cell>
          <cell r="C4700" t="str">
            <v>RO</v>
          </cell>
          <cell r="D4700" t="str">
            <v>10</v>
          </cell>
          <cell r="E4700">
            <v>39902</v>
          </cell>
          <cell r="F4700">
            <v>39937.654479166667</v>
          </cell>
          <cell r="G4700" t="str">
            <v>CONFERMA</v>
          </cell>
          <cell r="H4700" t="str">
            <v>NO</v>
          </cell>
          <cell r="I4700">
            <v>0.6</v>
          </cell>
        </row>
        <row r="4701">
          <cell r="A4701" t="str">
            <v>C987</v>
          </cell>
          <cell r="B4701" t="str">
            <v>CORBOLA</v>
          </cell>
          <cell r="C4701" t="str">
            <v>RO</v>
          </cell>
          <cell r="D4701" t="str">
            <v>3</v>
          </cell>
          <cell r="E4701">
            <v>39172</v>
          </cell>
          <cell r="F4701">
            <v>40063.678217592591</v>
          </cell>
          <cell r="G4701" t="str">
            <v>CONFERMA</v>
          </cell>
          <cell r="H4701" t="str">
            <v>NO</v>
          </cell>
          <cell r="I4701">
            <v>0.4</v>
          </cell>
        </row>
        <row r="4702">
          <cell r="A4702" t="str">
            <v>D105</v>
          </cell>
          <cell r="B4702" t="str">
            <v>COSTA DI ROVIGO</v>
          </cell>
          <cell r="C4702" t="str">
            <v>RO</v>
          </cell>
          <cell r="D4702" t="str">
            <v>3</v>
          </cell>
          <cell r="E4702">
            <v>39827</v>
          </cell>
          <cell r="F4702">
            <v>39847.477569444447</v>
          </cell>
          <cell r="G4702" t="str">
            <v>CONFERMA</v>
          </cell>
          <cell r="H4702" t="str">
            <v>NO</v>
          </cell>
          <cell r="I4702">
            <v>0.7</v>
          </cell>
        </row>
        <row r="4703">
          <cell r="A4703" t="str">
            <v>D161</v>
          </cell>
          <cell r="B4703" t="str">
            <v>CRESPINO</v>
          </cell>
          <cell r="C4703" t="str">
            <v>RO</v>
          </cell>
          <cell r="D4703" t="str">
            <v>4</v>
          </cell>
          <cell r="E4703">
            <v>39903</v>
          </cell>
          <cell r="F4703">
            <v>39927.711597222224</v>
          </cell>
          <cell r="G4703" t="str">
            <v>CONFERMA</v>
          </cell>
          <cell r="H4703" t="str">
            <v>NO</v>
          </cell>
          <cell r="I4703">
            <v>0.4</v>
          </cell>
        </row>
        <row r="4704">
          <cell r="A4704" t="str">
            <v>D568</v>
          </cell>
          <cell r="B4704" t="str">
            <v>FICAROLO</v>
          </cell>
          <cell r="C4704" t="str">
            <v>RO</v>
          </cell>
          <cell r="D4704" t="str">
            <v>10</v>
          </cell>
          <cell r="E4704">
            <v>39895</v>
          </cell>
          <cell r="F4704">
            <v>39898.480682870373</v>
          </cell>
          <cell r="G4704" t="str">
            <v>CONFERMA</v>
          </cell>
          <cell r="H4704" t="str">
            <v>NO</v>
          </cell>
          <cell r="I4704">
            <v>0.5</v>
          </cell>
        </row>
        <row r="4705">
          <cell r="A4705" t="str">
            <v>D577</v>
          </cell>
          <cell r="B4705" t="str">
            <v>FIESSO UMBERTIANO</v>
          </cell>
          <cell r="C4705" t="str">
            <v>RO</v>
          </cell>
          <cell r="D4705" t="str">
            <v>14</v>
          </cell>
          <cell r="E4705">
            <v>39900</v>
          </cell>
          <cell r="F4705">
            <v>39918.350405092591</v>
          </cell>
          <cell r="G4705" t="str">
            <v>CONFERMA</v>
          </cell>
          <cell r="H4705" t="str">
            <v>NO</v>
          </cell>
          <cell r="I4705">
            <v>0.8</v>
          </cell>
        </row>
        <row r="4706">
          <cell r="A4706" t="str">
            <v>D776</v>
          </cell>
          <cell r="B4706" t="str">
            <v>FRASSINELLE POLESINE</v>
          </cell>
          <cell r="C4706" t="str">
            <v>RO</v>
          </cell>
          <cell r="D4706" t="str">
            <v>2</v>
          </cell>
          <cell r="E4706">
            <v>39871</v>
          </cell>
          <cell r="F4706">
            <v>39947.52134259259</v>
          </cell>
          <cell r="G4706" t="str">
            <v>CONFERMA</v>
          </cell>
          <cell r="H4706" t="str">
            <v>NO</v>
          </cell>
          <cell r="I4706">
            <v>0.8</v>
          </cell>
        </row>
        <row r="4707">
          <cell r="A4707" t="str">
            <v>D788</v>
          </cell>
          <cell r="B4707" t="str">
            <v>FRATTA POLESINE</v>
          </cell>
          <cell r="C4707" t="str">
            <v>RO</v>
          </cell>
          <cell r="D4707" t="str">
            <v>23</v>
          </cell>
          <cell r="E4707">
            <v>39882</v>
          </cell>
          <cell r="F4707">
            <v>39918.351006944446</v>
          </cell>
          <cell r="G4707" t="str">
            <v>CONFERMA</v>
          </cell>
          <cell r="H4707" t="str">
            <v>NO</v>
          </cell>
          <cell r="I4707">
            <v>0.3</v>
          </cell>
        </row>
        <row r="4708">
          <cell r="A4708" t="str">
            <v>D855</v>
          </cell>
          <cell r="B4708" t="str">
            <v>GAIBA</v>
          </cell>
          <cell r="C4708" t="str">
            <v>RO</v>
          </cell>
          <cell r="D4708" t="str">
            <v>4</v>
          </cell>
          <cell r="E4708">
            <v>39902</v>
          </cell>
          <cell r="F4708">
            <v>39913.469201388885</v>
          </cell>
          <cell r="G4708" t="str">
            <v>CONFERMA</v>
          </cell>
          <cell r="H4708" t="str">
            <v>NO</v>
          </cell>
          <cell r="I4708">
            <v>0.8</v>
          </cell>
        </row>
        <row r="4709">
          <cell r="A4709" t="str">
            <v>D942</v>
          </cell>
          <cell r="B4709" t="str">
            <v>GAVELLO</v>
          </cell>
          <cell r="C4709" t="str">
            <v>RO</v>
          </cell>
          <cell r="D4709" t="str">
            <v>10</v>
          </cell>
          <cell r="E4709">
            <v>39538</v>
          </cell>
          <cell r="F4709">
            <v>40197.752754629626</v>
          </cell>
          <cell r="G4709" t="str">
            <v>CONFERMA</v>
          </cell>
          <cell r="H4709" t="str">
            <v>NO</v>
          </cell>
          <cell r="I4709">
            <v>0.3</v>
          </cell>
        </row>
        <row r="4710">
          <cell r="A4710" t="str">
            <v>E008</v>
          </cell>
          <cell r="B4710" t="str">
            <v>GIACCIANO CON BARUCHELLA</v>
          </cell>
          <cell r="C4710" t="str">
            <v>RO</v>
          </cell>
          <cell r="D4710" t="str">
            <v>46</v>
          </cell>
          <cell r="E4710">
            <v>39401</v>
          </cell>
          <cell r="F4710">
            <v>39923.655543981484</v>
          </cell>
          <cell r="G4710" t="str">
            <v>CONFERMA</v>
          </cell>
          <cell r="H4710" t="str">
            <v>NO</v>
          </cell>
          <cell r="I4710">
            <v>0.5</v>
          </cell>
        </row>
        <row r="4711">
          <cell r="A4711" t="str">
            <v>E240</v>
          </cell>
          <cell r="B4711" t="str">
            <v>GUARDA VENETA</v>
          </cell>
          <cell r="C4711" t="str">
            <v>RO</v>
          </cell>
          <cell r="D4711" t="str">
            <v>13</v>
          </cell>
          <cell r="E4711">
            <v>39923</v>
          </cell>
          <cell r="F4711">
            <v>39961.658993055556</v>
          </cell>
          <cell r="G4711" t="str">
            <v>CONFERMA</v>
          </cell>
          <cell r="H4711" t="str">
            <v>NO</v>
          </cell>
          <cell r="I4711">
            <v>0.5</v>
          </cell>
        </row>
        <row r="4712">
          <cell r="A4712" t="str">
            <v>E522</v>
          </cell>
          <cell r="B4712" t="str">
            <v>LENDINARA</v>
          </cell>
          <cell r="C4712" t="str">
            <v>RO</v>
          </cell>
          <cell r="D4712" t="str">
            <v>27</v>
          </cell>
          <cell r="E4712">
            <v>39168</v>
          </cell>
          <cell r="F4712">
            <v>39941.62704861111</v>
          </cell>
          <cell r="G4712" t="str">
            <v>CONFERMA</v>
          </cell>
          <cell r="H4712" t="str">
            <v>NO</v>
          </cell>
          <cell r="I4712">
            <v>0.7</v>
          </cell>
        </row>
        <row r="4713">
          <cell r="A4713" t="str">
            <v>E689</v>
          </cell>
          <cell r="B4713" t="str">
            <v>LOREO</v>
          </cell>
          <cell r="C4713" t="str">
            <v>RO</v>
          </cell>
          <cell r="D4713" t="str">
            <v>2</v>
          </cell>
          <cell r="E4713">
            <v>39902</v>
          </cell>
          <cell r="F4713">
            <v>39926.52715277778</v>
          </cell>
          <cell r="G4713" t="str">
            <v>CONFERMA</v>
          </cell>
          <cell r="H4713" t="str">
            <v>NO</v>
          </cell>
          <cell r="I4713">
            <v>0.8</v>
          </cell>
        </row>
        <row r="4714">
          <cell r="A4714" t="str">
            <v>E761</v>
          </cell>
          <cell r="B4714" t="str">
            <v>LUSIA</v>
          </cell>
          <cell r="C4714" t="str">
            <v>RO</v>
          </cell>
          <cell r="D4714" t="str">
            <v>22</v>
          </cell>
          <cell r="E4714">
            <v>39898</v>
          </cell>
          <cell r="F4714">
            <v>39938.5003125</v>
          </cell>
          <cell r="G4714" t="str">
            <v>CONFERMA</v>
          </cell>
          <cell r="H4714" t="str">
            <v>NO</v>
          </cell>
          <cell r="I4714">
            <v>0.8</v>
          </cell>
        </row>
        <row r="4715">
          <cell r="A4715" t="str">
            <v>F095</v>
          </cell>
          <cell r="B4715" t="str">
            <v>MELARA</v>
          </cell>
          <cell r="C4715" t="str">
            <v>RO</v>
          </cell>
          <cell r="D4715" t="str">
            <v>11</v>
          </cell>
          <cell r="E4715">
            <v>39854</v>
          </cell>
          <cell r="F4715">
            <v>39877.724490740744</v>
          </cell>
          <cell r="G4715" t="str">
            <v>CONFERMA</v>
          </cell>
          <cell r="H4715" t="str">
            <v>NO</v>
          </cell>
          <cell r="I4715">
            <v>0.4</v>
          </cell>
        </row>
        <row r="4716">
          <cell r="A4716" t="str">
            <v>F994</v>
          </cell>
          <cell r="B4716" t="str">
            <v>OCCHIOBELLO</v>
          </cell>
          <cell r="C4716" t="str">
            <v>RO</v>
          </cell>
          <cell r="D4716" t="str">
            <v>15</v>
          </cell>
          <cell r="E4716">
            <v>39896</v>
          </cell>
          <cell r="F4716">
            <v>40196.624247685184</v>
          </cell>
          <cell r="G4716" t="str">
            <v>CONFERMA</v>
          </cell>
          <cell r="H4716" t="str">
            <v>NO</v>
          </cell>
          <cell r="I4716">
            <v>0.8</v>
          </cell>
        </row>
        <row r="4717">
          <cell r="A4717" t="str">
            <v>G323</v>
          </cell>
          <cell r="B4717" t="str">
            <v>PAPOZZE</v>
          </cell>
          <cell r="C4717" t="str">
            <v>RO</v>
          </cell>
          <cell r="D4717" t="str">
            <v>5</v>
          </cell>
          <cell r="E4717">
            <v>39899</v>
          </cell>
          <cell r="F4717">
            <v>39969.736284722225</v>
          </cell>
          <cell r="G4717" t="str">
            <v>CONFERMA</v>
          </cell>
          <cell r="H4717" t="str">
            <v>NO</v>
          </cell>
          <cell r="I4717">
            <v>0.5</v>
          </cell>
        </row>
        <row r="4718">
          <cell r="A4718" t="str">
            <v>G525</v>
          </cell>
          <cell r="B4718" t="str">
            <v>PETTORAZZA GRIMANI</v>
          </cell>
          <cell r="C4718" t="str">
            <v>RO</v>
          </cell>
          <cell r="D4718" t="str">
            <v>5</v>
          </cell>
          <cell r="E4718">
            <v>39164</v>
          </cell>
          <cell r="F4718">
            <v>40196.541770833333</v>
          </cell>
          <cell r="G4718" t="str">
            <v>CONFERMA</v>
          </cell>
          <cell r="H4718" t="str">
            <v>NO</v>
          </cell>
          <cell r="I4718">
            <v>0.8</v>
          </cell>
        </row>
        <row r="4719">
          <cell r="A4719" t="str">
            <v>G673</v>
          </cell>
          <cell r="B4719" t="str">
            <v>PINCARA</v>
          </cell>
          <cell r="C4719" t="str">
            <v>RO</v>
          </cell>
          <cell r="D4719" t="str">
            <v>6</v>
          </cell>
          <cell r="E4719">
            <v>39903</v>
          </cell>
          <cell r="F4719">
            <v>39945.493854166663</v>
          </cell>
          <cell r="G4719" t="str">
            <v>CONFERMA</v>
          </cell>
          <cell r="H4719" t="str">
            <v>NO</v>
          </cell>
          <cell r="I4719">
            <v>0.5</v>
          </cell>
        </row>
        <row r="4720">
          <cell r="A4720" t="str">
            <v>G782</v>
          </cell>
          <cell r="B4720" t="str">
            <v>POLESELLA</v>
          </cell>
          <cell r="C4720" t="str">
            <v>RO</v>
          </cell>
          <cell r="D4720" t="str">
            <v>10</v>
          </cell>
          <cell r="E4720">
            <v>39903</v>
          </cell>
          <cell r="F4720">
            <v>39913.468252314815</v>
          </cell>
          <cell r="G4720" t="str">
            <v>CONFERMA</v>
          </cell>
          <cell r="H4720" t="str">
            <v>NO</v>
          </cell>
          <cell r="I4720">
            <v>0.7</v>
          </cell>
        </row>
        <row r="4721">
          <cell r="A4721" t="str">
            <v>G836</v>
          </cell>
          <cell r="B4721" t="str">
            <v>PONTECCHIO POLESINE</v>
          </cell>
          <cell r="C4721" t="str">
            <v>RO</v>
          </cell>
          <cell r="D4721" t="str">
            <v>5</v>
          </cell>
          <cell r="E4721">
            <v>39899</v>
          </cell>
          <cell r="F4721">
            <v>39911.578449074077</v>
          </cell>
          <cell r="G4721" t="str">
            <v>CONFERMA</v>
          </cell>
          <cell r="H4721" t="str">
            <v>NO</v>
          </cell>
          <cell r="I4721">
            <v>0.5</v>
          </cell>
        </row>
        <row r="4722">
          <cell r="A4722" t="str">
            <v>G923</v>
          </cell>
          <cell r="B4722" t="str">
            <v>PORTO TOLLE</v>
          </cell>
          <cell r="C4722" t="str">
            <v>RO</v>
          </cell>
          <cell r="D4722" t="str">
            <v>26</v>
          </cell>
          <cell r="E4722">
            <v>39171</v>
          </cell>
          <cell r="F4722">
            <v>40196.562777777777</v>
          </cell>
          <cell r="G4722" t="str">
            <v>CONFERMA</v>
          </cell>
          <cell r="H4722" t="str">
            <v>NO</v>
          </cell>
          <cell r="I4722">
            <v>0.2</v>
          </cell>
        </row>
        <row r="4723">
          <cell r="A4723" t="str">
            <v>G926</v>
          </cell>
          <cell r="B4723" t="str">
            <v>PORTO VIRO</v>
          </cell>
          <cell r="C4723" t="str">
            <v>RO</v>
          </cell>
          <cell r="D4723" t="str">
            <v>1</v>
          </cell>
          <cell r="E4723">
            <v>39875</v>
          </cell>
          <cell r="F4723">
            <v>39918.355474537035</v>
          </cell>
          <cell r="G4723" t="str">
            <v>CONFERMA</v>
          </cell>
          <cell r="H4723" t="str">
            <v>NO</v>
          </cell>
          <cell r="I4723">
            <v>0.8</v>
          </cell>
        </row>
        <row r="4724">
          <cell r="A4724" t="str">
            <v>H573</v>
          </cell>
          <cell r="B4724" t="str">
            <v>ROSOLINA</v>
          </cell>
          <cell r="C4724" t="str">
            <v>RO</v>
          </cell>
          <cell r="D4724" t="str">
            <v>18</v>
          </cell>
          <cell r="E4724">
            <v>39900</v>
          </cell>
          <cell r="F4724">
            <v>39913.468680555554</v>
          </cell>
          <cell r="G4724" t="str">
            <v>CONFERMA</v>
          </cell>
          <cell r="H4724" t="str">
            <v>NO</v>
          </cell>
          <cell r="I4724">
            <v>0.5</v>
          </cell>
        </row>
        <row r="4725">
          <cell r="A4725" t="str">
            <v>H620</v>
          </cell>
          <cell r="B4725" t="str">
            <v>ROVIGO</v>
          </cell>
          <cell r="C4725" t="str">
            <v>RO</v>
          </cell>
          <cell r="D4725" t="str">
            <v>13</v>
          </cell>
          <cell r="E4725">
            <v>39903</v>
          </cell>
          <cell r="F4725">
            <v>39941.629363425927</v>
          </cell>
          <cell r="G4725" t="str">
            <v>CONFERMA</v>
          </cell>
          <cell r="H4725" t="str">
            <v>NO</v>
          </cell>
          <cell r="I4725">
            <v>0.8</v>
          </cell>
        </row>
        <row r="4726">
          <cell r="A4726" t="str">
            <v>H689</v>
          </cell>
          <cell r="B4726" t="str">
            <v>SALARA</v>
          </cell>
          <cell r="C4726" t="str">
            <v>RO</v>
          </cell>
          <cell r="D4726" t="str">
            <v>3</v>
          </cell>
          <cell r="E4726">
            <v>39828</v>
          </cell>
          <cell r="F4726">
            <v>39874.676342592589</v>
          </cell>
          <cell r="G4726" t="str">
            <v>CONFERMA</v>
          </cell>
          <cell r="H4726" t="str">
            <v>NO</v>
          </cell>
          <cell r="I4726">
            <v>0.55000000000000004</v>
          </cell>
        </row>
        <row r="4727">
          <cell r="A4727" t="str">
            <v>H768</v>
          </cell>
          <cell r="B4727" t="str">
            <v>SAN BELLINO</v>
          </cell>
          <cell r="C4727" t="str">
            <v>RO</v>
          </cell>
          <cell r="D4727" t="str">
            <v>12</v>
          </cell>
          <cell r="E4727">
            <v>39884</v>
          </cell>
          <cell r="F4727">
            <v>40126.504131944443</v>
          </cell>
          <cell r="H4727" t="str">
            <v>NO</v>
          </cell>
          <cell r="I4727">
            <v>0.8</v>
          </cell>
        </row>
        <row r="4728">
          <cell r="A4728" t="str">
            <v>H996</v>
          </cell>
          <cell r="B4728" t="str">
            <v>SAN MARTINO DI VENEZZE</v>
          </cell>
          <cell r="C4728" t="str">
            <v>RO</v>
          </cell>
          <cell r="D4728" t="str">
            <v>3</v>
          </cell>
          <cell r="E4728">
            <v>39962</v>
          </cell>
          <cell r="F4728">
            <v>40130.672268518516</v>
          </cell>
          <cell r="G4728" t="str">
            <v>CONFERMA</v>
          </cell>
          <cell r="H4728" t="str">
            <v>NO</v>
          </cell>
          <cell r="I4728">
            <v>0.5</v>
          </cell>
        </row>
        <row r="4729">
          <cell r="A4729" t="str">
            <v>I953</v>
          </cell>
          <cell r="B4729" t="str">
            <v>STIENTA</v>
          </cell>
          <cell r="C4729" t="str">
            <v>RO</v>
          </cell>
          <cell r="D4729" t="str">
            <v>16</v>
          </cell>
          <cell r="E4729">
            <v>39903</v>
          </cell>
          <cell r="F4729">
            <v>40029.412824074076</v>
          </cell>
          <cell r="G4729" t="str">
            <v>CONFERMA</v>
          </cell>
          <cell r="H4729" t="str">
            <v>NO</v>
          </cell>
          <cell r="I4729">
            <v>0.8</v>
          </cell>
        </row>
        <row r="4730">
          <cell r="A4730" t="str">
            <v>L026</v>
          </cell>
          <cell r="B4730" t="str">
            <v>TAGLIO DI PO</v>
          </cell>
          <cell r="C4730" t="str">
            <v>RO</v>
          </cell>
          <cell r="D4730" t="str">
            <v>2</v>
          </cell>
          <cell r="E4730">
            <v>39559</v>
          </cell>
          <cell r="F4730">
            <v>40197.669085648151</v>
          </cell>
          <cell r="G4730" t="str">
            <v>CONFERMA</v>
          </cell>
          <cell r="H4730" t="str">
            <v>NO</v>
          </cell>
          <cell r="I4730">
            <v>0.7</v>
          </cell>
        </row>
        <row r="4731">
          <cell r="A4731" t="str">
            <v>L359</v>
          </cell>
          <cell r="B4731" t="str">
            <v>TRECENTA</v>
          </cell>
          <cell r="C4731" t="str">
            <v>RO</v>
          </cell>
          <cell r="D4731" t="str">
            <v>4</v>
          </cell>
          <cell r="E4731">
            <v>39892</v>
          </cell>
          <cell r="F4731">
            <v>39923.650057870371</v>
          </cell>
          <cell r="G4731" t="str">
            <v>CONFERMA</v>
          </cell>
          <cell r="H4731" t="str">
            <v>NO</v>
          </cell>
          <cell r="I4731">
            <v>0.8</v>
          </cell>
        </row>
        <row r="4732">
          <cell r="A4732" t="str">
            <v>L939</v>
          </cell>
          <cell r="B4732" t="str">
            <v>VILLADOSE</v>
          </cell>
          <cell r="C4732" t="str">
            <v>RO</v>
          </cell>
          <cell r="D4732" t="str">
            <v>13</v>
          </cell>
          <cell r="E4732">
            <v>39903</v>
          </cell>
          <cell r="F4732">
            <v>39969.739108796297</v>
          </cell>
          <cell r="G4732" t="str">
            <v>CONFERMA</v>
          </cell>
          <cell r="H4732" t="str">
            <v>NO</v>
          </cell>
          <cell r="I4732">
            <v>0.6</v>
          </cell>
        </row>
        <row r="4733">
          <cell r="A4733" t="str">
            <v>L967</v>
          </cell>
          <cell r="B4733" t="str">
            <v>VILLAMARZANA</v>
          </cell>
          <cell r="C4733" t="str">
            <v>RO</v>
          </cell>
          <cell r="D4733" t="str">
            <v>11</v>
          </cell>
          <cell r="E4733">
            <v>39504</v>
          </cell>
          <cell r="F4733">
            <v>40199.593912037039</v>
          </cell>
          <cell r="G4733" t="str">
            <v>CONFERMA</v>
          </cell>
          <cell r="H4733" t="str">
            <v>NO</v>
          </cell>
          <cell r="I4733">
            <v>0.7</v>
          </cell>
        </row>
        <row r="4734">
          <cell r="A4734" t="str">
            <v>L985</v>
          </cell>
          <cell r="B4734" t="str">
            <v>VILLANOVA DEL GHEBBO</v>
          </cell>
          <cell r="C4734" t="str">
            <v>RO</v>
          </cell>
          <cell r="D4734" t="str">
            <v>4</v>
          </cell>
          <cell r="E4734">
            <v>39871</v>
          </cell>
          <cell r="F4734">
            <v>39959.660416666666</v>
          </cell>
          <cell r="G4734" t="str">
            <v>CONFERMA</v>
          </cell>
          <cell r="H4734" t="str">
            <v>NO</v>
          </cell>
          <cell r="I4734">
            <v>0.7</v>
          </cell>
        </row>
        <row r="4735">
          <cell r="A4735" t="str">
            <v>L988</v>
          </cell>
          <cell r="B4735" t="str">
            <v>VILLANOVA MARCHESANA</v>
          </cell>
          <cell r="C4735" t="str">
            <v>RO</v>
          </cell>
          <cell r="D4735" t="str">
            <v>3</v>
          </cell>
          <cell r="E4735">
            <v>39909</v>
          </cell>
          <cell r="F4735">
            <v>39969.739259259259</v>
          </cell>
          <cell r="G4735" t="str">
            <v>CONFERMA</v>
          </cell>
          <cell r="H4735" t="str">
            <v>NO</v>
          </cell>
          <cell r="I4735">
            <v>0.8</v>
          </cell>
        </row>
        <row r="4736">
          <cell r="A4736" t="str">
            <v>A023</v>
          </cell>
          <cell r="B4736" t="str">
            <v>ACERNO</v>
          </cell>
          <cell r="C4736" t="str">
            <v>SA</v>
          </cell>
          <cell r="D4736" t="str">
            <v>33</v>
          </cell>
          <cell r="E4736">
            <v>39874</v>
          </cell>
          <cell r="F4736">
            <v>39895.467824074076</v>
          </cell>
          <cell r="G4736" t="str">
            <v>CONFERMA</v>
          </cell>
          <cell r="H4736" t="str">
            <v>NO</v>
          </cell>
          <cell r="I4736">
            <v>0.6</v>
          </cell>
        </row>
        <row r="4737">
          <cell r="A4737" t="str">
            <v>A091</v>
          </cell>
          <cell r="B4737" t="str">
            <v>AGROPOLI</v>
          </cell>
          <cell r="C4737" t="str">
            <v>SA</v>
          </cell>
          <cell r="D4737" t="str">
            <v>100</v>
          </cell>
          <cell r="E4737">
            <v>39762</v>
          </cell>
          <cell r="F4737">
            <v>39806.570868055554</v>
          </cell>
          <cell r="G4737" t="str">
            <v>CONFERMA</v>
          </cell>
          <cell r="H4737" t="str">
            <v>NO</v>
          </cell>
          <cell r="I4737">
            <v>0.8</v>
          </cell>
        </row>
        <row r="4738">
          <cell r="A4738" t="str">
            <v>A128</v>
          </cell>
          <cell r="B4738" t="str">
            <v>ALBANELLA</v>
          </cell>
          <cell r="C4738" t="str">
            <v>SA</v>
          </cell>
          <cell r="D4738" t="str">
            <v>55</v>
          </cell>
          <cell r="E4738">
            <v>38815</v>
          </cell>
          <cell r="F4738">
            <v>40014.737569444442</v>
          </cell>
          <cell r="G4738" t="str">
            <v>CONFERMA</v>
          </cell>
          <cell r="H4738" t="str">
            <v>NO</v>
          </cell>
          <cell r="I4738">
            <v>0.5</v>
          </cell>
        </row>
        <row r="4739">
          <cell r="A4739" t="str">
            <v>A186</v>
          </cell>
          <cell r="B4739" t="str">
            <v>ALFANO</v>
          </cell>
          <cell r="C4739" t="str">
            <v>SA</v>
          </cell>
          <cell r="D4739" t="str">
            <v>2</v>
          </cell>
          <cell r="E4739">
            <v>39910</v>
          </cell>
          <cell r="F4739">
            <v>39913.709004629629</v>
          </cell>
          <cell r="G4739" t="str">
            <v>CONFERMA</v>
          </cell>
          <cell r="H4739" t="str">
            <v>NO</v>
          </cell>
          <cell r="I4739">
            <v>0.3</v>
          </cell>
        </row>
        <row r="4740">
          <cell r="A4740" t="str">
            <v>A230</v>
          </cell>
          <cell r="B4740" t="str">
            <v>ALTAVILLA SILENTINA</v>
          </cell>
          <cell r="C4740" t="str">
            <v>SA</v>
          </cell>
          <cell r="D4740" t="str">
            <v>5</v>
          </cell>
          <cell r="E4740">
            <v>39127</v>
          </cell>
          <cell r="F4740">
            <v>40015.508506944447</v>
          </cell>
          <cell r="G4740" t="str">
            <v>CONFERMA</v>
          </cell>
          <cell r="H4740" t="str">
            <v>NO</v>
          </cell>
          <cell r="I4740">
            <v>0.7</v>
          </cell>
        </row>
        <row r="4741">
          <cell r="A4741" t="str">
            <v>A251</v>
          </cell>
          <cell r="B4741" t="str">
            <v>AMALFI</v>
          </cell>
          <cell r="C4741" t="str">
            <v>SA</v>
          </cell>
          <cell r="D4741" t="str">
            <v>3</v>
          </cell>
          <cell r="E4741">
            <v>39538</v>
          </cell>
          <cell r="F4741">
            <v>40015.508912037039</v>
          </cell>
          <cell r="G4741" t="str">
            <v>CONFERMA</v>
          </cell>
          <cell r="H4741" t="str">
            <v>NO</v>
          </cell>
          <cell r="I4741">
            <v>0.7</v>
          </cell>
        </row>
        <row r="4742">
          <cell r="A4742" t="str">
            <v>A294</v>
          </cell>
          <cell r="B4742" t="str">
            <v>ANGRI</v>
          </cell>
          <cell r="C4742" t="str">
            <v>SA</v>
          </cell>
          <cell r="D4742" t="str">
            <v>4</v>
          </cell>
          <cell r="E4742">
            <v>39493</v>
          </cell>
          <cell r="F4742">
            <v>40018.487812500003</v>
          </cell>
          <cell r="G4742" t="str">
            <v>CONFERMA</v>
          </cell>
          <cell r="H4742" t="str">
            <v>NO</v>
          </cell>
          <cell r="I4742">
            <v>0.8</v>
          </cell>
        </row>
        <row r="4743">
          <cell r="A4743" t="str">
            <v>A343</v>
          </cell>
          <cell r="B4743" t="str">
            <v>AQUARA</v>
          </cell>
          <cell r="C4743" t="str">
            <v>SA</v>
          </cell>
          <cell r="D4743" t="str">
            <v>6</v>
          </cell>
          <cell r="E4743">
            <v>39608</v>
          </cell>
          <cell r="F4743">
            <v>40018.682870370372</v>
          </cell>
          <cell r="G4743" t="str">
            <v>SOSPESA</v>
          </cell>
          <cell r="H4743" t="str">
            <v>NO</v>
          </cell>
          <cell r="I4743">
            <v>0.6</v>
          </cell>
        </row>
        <row r="4744">
          <cell r="A4744" t="str">
            <v>A460</v>
          </cell>
          <cell r="B4744" t="str">
            <v>ASCEA</v>
          </cell>
          <cell r="C4744" t="str">
            <v>SA</v>
          </cell>
          <cell r="D4744" t="str">
            <v>12</v>
          </cell>
          <cell r="E4744">
            <v>39177</v>
          </cell>
          <cell r="F4744">
            <v>40018.63517361111</v>
          </cell>
          <cell r="G4744" t="str">
            <v>CONFERMA</v>
          </cell>
          <cell r="H4744" t="str">
            <v>NO</v>
          </cell>
          <cell r="I4744">
            <v>0.6</v>
          </cell>
        </row>
        <row r="4745">
          <cell r="A4745" t="str">
            <v>A484</v>
          </cell>
          <cell r="B4745" t="str">
            <v>ATENA LUCANA</v>
          </cell>
          <cell r="C4745" t="str">
            <v>SA</v>
          </cell>
          <cell r="D4745" t="str">
            <v>17</v>
          </cell>
          <cell r="E4745">
            <v>39128</v>
          </cell>
          <cell r="F4745">
            <v>40021.472291666665</v>
          </cell>
          <cell r="G4745" t="str">
            <v>CONFERMA</v>
          </cell>
          <cell r="H4745" t="str">
            <v>NO</v>
          </cell>
          <cell r="I4745">
            <v>0.4</v>
          </cell>
        </row>
        <row r="4746">
          <cell r="A4746" t="str">
            <v>A487</v>
          </cell>
          <cell r="B4746" t="str">
            <v>ATRANI</v>
          </cell>
          <cell r="C4746" t="str">
            <v>SA</v>
          </cell>
          <cell r="D4746" t="str">
            <v>5</v>
          </cell>
          <cell r="E4746">
            <v>39608</v>
          </cell>
          <cell r="F4746">
            <v>40021.472650462965</v>
          </cell>
          <cell r="G4746" t="str">
            <v>CONFERMA</v>
          </cell>
          <cell r="H4746" t="str">
            <v>NO</v>
          </cell>
          <cell r="I4746">
            <v>0.5</v>
          </cell>
        </row>
        <row r="4747">
          <cell r="A4747" t="str">
            <v>A495</v>
          </cell>
          <cell r="B4747" t="str">
            <v>AULETTA</v>
          </cell>
          <cell r="C4747" t="str">
            <v>SA</v>
          </cell>
          <cell r="D4747" t="str">
            <v>31</v>
          </cell>
          <cell r="E4747">
            <v>38826</v>
          </cell>
          <cell r="F4747">
            <v>40021.473217592589</v>
          </cell>
          <cell r="G4747" t="str">
            <v>CONFERMA</v>
          </cell>
          <cell r="H4747" t="str">
            <v>NO</v>
          </cell>
          <cell r="I4747">
            <v>0.5</v>
          </cell>
        </row>
        <row r="4748">
          <cell r="A4748" t="str">
            <v>A674</v>
          </cell>
          <cell r="B4748" t="str">
            <v>BARONISSI</v>
          </cell>
          <cell r="C4748" t="str">
            <v>SA</v>
          </cell>
          <cell r="D4748" t="str">
            <v>46</v>
          </cell>
          <cell r="E4748">
            <v>39899</v>
          </cell>
          <cell r="F4748">
            <v>39919.602476851855</v>
          </cell>
          <cell r="G4748" t="str">
            <v>CONFERMA</v>
          </cell>
          <cell r="H4748" t="str">
            <v>NO</v>
          </cell>
          <cell r="I4748">
            <v>0.5</v>
          </cell>
        </row>
        <row r="4749">
          <cell r="A4749" t="str">
            <v>A717</v>
          </cell>
          <cell r="B4749" t="str">
            <v>BATTIPAGLIA</v>
          </cell>
          <cell r="C4749" t="str">
            <v>SA</v>
          </cell>
          <cell r="D4749" t="str">
            <v>15</v>
          </cell>
          <cell r="E4749">
            <v>39919</v>
          </cell>
          <cell r="F4749">
            <v>39940.411122685182</v>
          </cell>
          <cell r="G4749" t="str">
            <v>CONFERMA</v>
          </cell>
          <cell r="H4749" t="str">
            <v>NO</v>
          </cell>
          <cell r="I4749">
            <v>0.5</v>
          </cell>
        </row>
        <row r="4750">
          <cell r="A4750" t="str">
            <v>A756</v>
          </cell>
          <cell r="B4750" t="str">
            <v>BELLOSGUARDO</v>
          </cell>
          <cell r="C4750" t="str">
            <v>SA</v>
          </cell>
          <cell r="D4750" t="str">
            <v>6</v>
          </cell>
          <cell r="E4750">
            <v>39862</v>
          </cell>
          <cell r="F4750">
            <v>39892.595729166664</v>
          </cell>
          <cell r="G4750" t="str">
            <v>CONFERMA</v>
          </cell>
          <cell r="H4750" t="str">
            <v>NO</v>
          </cell>
          <cell r="I4750">
            <v>0.2</v>
          </cell>
        </row>
        <row r="4751">
          <cell r="A4751" t="str">
            <v>B115</v>
          </cell>
          <cell r="B4751" t="str">
            <v>BRACIGLIANO</v>
          </cell>
          <cell r="C4751" t="str">
            <v>SA</v>
          </cell>
          <cell r="D4751" t="str">
            <v>5</v>
          </cell>
          <cell r="E4751">
            <v>39939</v>
          </cell>
          <cell r="F4751">
            <v>39941.724745370368</v>
          </cell>
          <cell r="G4751" t="str">
            <v>CONFERMA</v>
          </cell>
          <cell r="H4751" t="str">
            <v>NO</v>
          </cell>
          <cell r="I4751">
            <v>0.2</v>
          </cell>
        </row>
        <row r="4752">
          <cell r="A4752" t="str">
            <v>B266</v>
          </cell>
          <cell r="B4752" t="str">
            <v>BUONABITACOLO</v>
          </cell>
          <cell r="C4752" t="str">
            <v>SA</v>
          </cell>
          <cell r="D4752" t="str">
            <v>3</v>
          </cell>
          <cell r="E4752">
            <v>39598</v>
          </cell>
          <cell r="F4752">
            <v>40025.686851851853</v>
          </cell>
          <cell r="G4752" t="str">
            <v>CONFERMA</v>
          </cell>
          <cell r="H4752" t="str">
            <v>NO</v>
          </cell>
          <cell r="I4752">
            <v>0.5</v>
          </cell>
        </row>
        <row r="4753">
          <cell r="A4753" t="str">
            <v>B351</v>
          </cell>
          <cell r="B4753" t="str">
            <v>CAGGIANO</v>
          </cell>
          <cell r="C4753" t="str">
            <v>SA</v>
          </cell>
          <cell r="D4753" t="str">
            <v>116</v>
          </cell>
          <cell r="E4753">
            <v>39812</v>
          </cell>
          <cell r="F4753">
            <v>39861.371481481481</v>
          </cell>
          <cell r="G4753" t="str">
            <v>CONFERMA</v>
          </cell>
          <cell r="H4753" t="str">
            <v>NO</v>
          </cell>
          <cell r="I4753">
            <v>0.5</v>
          </cell>
        </row>
        <row r="4754">
          <cell r="A4754" t="str">
            <v>B437</v>
          </cell>
          <cell r="B4754" t="str">
            <v>CALVANICO</v>
          </cell>
          <cell r="C4754" t="str">
            <v>SA</v>
          </cell>
          <cell r="D4754" t="str">
            <v>164</v>
          </cell>
          <cell r="E4754">
            <v>38700</v>
          </cell>
          <cell r="F4754">
            <v>40028.481874999998</v>
          </cell>
          <cell r="G4754" t="str">
            <v>CONFERMA</v>
          </cell>
          <cell r="H4754" t="str">
            <v>NO</v>
          </cell>
          <cell r="I4754">
            <v>0.2</v>
          </cell>
        </row>
        <row r="4755">
          <cell r="A4755" t="str">
            <v>B476</v>
          </cell>
          <cell r="B4755" t="str">
            <v>CAMEROTA</v>
          </cell>
          <cell r="C4755" t="str">
            <v>SA</v>
          </cell>
          <cell r="D4755" t="str">
            <v>80</v>
          </cell>
          <cell r="E4755">
            <v>38800</v>
          </cell>
          <cell r="F4755">
            <v>40028.533807870372</v>
          </cell>
          <cell r="G4755" t="str">
            <v>CONFERMA</v>
          </cell>
          <cell r="H4755" t="str">
            <v>NO</v>
          </cell>
          <cell r="I4755">
            <v>0.5</v>
          </cell>
        </row>
        <row r="4756">
          <cell r="A4756" t="str">
            <v>B492</v>
          </cell>
          <cell r="B4756" t="str">
            <v>CAMPAGNA</v>
          </cell>
          <cell r="C4756" t="str">
            <v>SA</v>
          </cell>
          <cell r="D4756" t="str">
            <v>1</v>
          </cell>
          <cell r="E4756">
            <v>39087</v>
          </cell>
          <cell r="F4756">
            <v>40028.534722222219</v>
          </cell>
          <cell r="G4756" t="str">
            <v>CONFERMA</v>
          </cell>
          <cell r="H4756" t="str">
            <v>NO</v>
          </cell>
          <cell r="I4756">
            <v>0.2</v>
          </cell>
        </row>
        <row r="4757">
          <cell r="A4757" t="str">
            <v>B644</v>
          </cell>
          <cell r="B4757" t="str">
            <v>CAPACCIO</v>
          </cell>
          <cell r="C4757" t="str">
            <v>SA</v>
          </cell>
          <cell r="D4757" t="str">
            <v>94</v>
          </cell>
          <cell r="E4757">
            <v>39443</v>
          </cell>
          <cell r="F4757">
            <v>40030.494710648149</v>
          </cell>
          <cell r="G4757" t="str">
            <v>CONFERMA</v>
          </cell>
          <cell r="H4757" t="str">
            <v>NO</v>
          </cell>
          <cell r="I4757">
            <v>0.8</v>
          </cell>
        </row>
        <row r="4758">
          <cell r="A4758" t="str">
            <v>B895</v>
          </cell>
          <cell r="B4758" t="str">
            <v>CASAL VELINO</v>
          </cell>
          <cell r="C4758" t="str">
            <v>SA</v>
          </cell>
          <cell r="D4758" t="str">
            <v>6</v>
          </cell>
          <cell r="E4758">
            <v>39879</v>
          </cell>
          <cell r="F4758">
            <v>39918.348483796297</v>
          </cell>
          <cell r="G4758" t="str">
            <v>CONFERMA</v>
          </cell>
          <cell r="H4758" t="str">
            <v>NO</v>
          </cell>
          <cell r="I4758">
            <v>0.5</v>
          </cell>
        </row>
        <row r="4759">
          <cell r="A4759" t="str">
            <v>B959</v>
          </cell>
          <cell r="B4759" t="str">
            <v>CASELLE IN PITTARI</v>
          </cell>
          <cell r="C4759" t="str">
            <v>SA</v>
          </cell>
          <cell r="D4759" t="str">
            <v>7</v>
          </cell>
          <cell r="E4759">
            <v>39568</v>
          </cell>
          <cell r="F4759">
            <v>40050.403784722221</v>
          </cell>
          <cell r="G4759" t="str">
            <v>CONFERMA</v>
          </cell>
          <cell r="H4759" t="str">
            <v>NO</v>
          </cell>
          <cell r="I4759">
            <v>0.4</v>
          </cell>
        </row>
        <row r="4760">
          <cell r="A4760" t="str">
            <v>C069</v>
          </cell>
          <cell r="B4760" t="str">
            <v>CASTELCIVITA</v>
          </cell>
          <cell r="C4760" t="str">
            <v>SA</v>
          </cell>
          <cell r="D4760" t="str">
            <v>17</v>
          </cell>
          <cell r="E4760">
            <v>39527</v>
          </cell>
          <cell r="F4760">
            <v>40050.435624999998</v>
          </cell>
          <cell r="G4760" t="str">
            <v>CONFERMA</v>
          </cell>
          <cell r="H4760" t="str">
            <v>NO</v>
          </cell>
          <cell r="I4760">
            <v>0.2</v>
          </cell>
        </row>
        <row r="4761">
          <cell r="A4761" t="str">
            <v>C125</v>
          </cell>
          <cell r="B4761" t="str">
            <v>CASTELLABATE</v>
          </cell>
          <cell r="C4761" t="str">
            <v>SA</v>
          </cell>
          <cell r="D4761" t="str">
            <v>4</v>
          </cell>
          <cell r="E4761">
            <v>39844</v>
          </cell>
          <cell r="F4761">
            <v>39884.674745370372</v>
          </cell>
          <cell r="G4761" t="str">
            <v>CONFERMA</v>
          </cell>
          <cell r="H4761" t="str">
            <v>NO</v>
          </cell>
          <cell r="I4761">
            <v>0.4</v>
          </cell>
        </row>
        <row r="4762">
          <cell r="A4762" t="str">
            <v>C231</v>
          </cell>
          <cell r="B4762" t="str">
            <v>CASTELNUOVO CILENTO</v>
          </cell>
          <cell r="C4762" t="str">
            <v>SA</v>
          </cell>
          <cell r="D4762" t="str">
            <v>7</v>
          </cell>
          <cell r="E4762">
            <v>39965</v>
          </cell>
          <cell r="F4762">
            <v>39969.733449074076</v>
          </cell>
          <cell r="G4762" t="str">
            <v>CONFERMA</v>
          </cell>
          <cell r="H4762" t="str">
            <v>NO</v>
          </cell>
          <cell r="I4762">
            <v>0.2</v>
          </cell>
        </row>
        <row r="4763">
          <cell r="A4763" t="str">
            <v>C259</v>
          </cell>
          <cell r="B4763" t="str">
            <v>CASTEL SAN GIORGIO</v>
          </cell>
          <cell r="C4763" t="str">
            <v>SA</v>
          </cell>
          <cell r="D4763" t="str">
            <v>6</v>
          </cell>
          <cell r="E4763">
            <v>39900</v>
          </cell>
          <cell r="F4763">
            <v>39903.661064814813</v>
          </cell>
          <cell r="G4763" t="str">
            <v>CONFERMA</v>
          </cell>
          <cell r="H4763" t="str">
            <v>NO</v>
          </cell>
          <cell r="I4763">
            <v>0.4</v>
          </cell>
        </row>
        <row r="4764">
          <cell r="A4764" t="str">
            <v>C306</v>
          </cell>
          <cell r="B4764" t="str">
            <v>CASTIGLIONE DEL GENOVESI</v>
          </cell>
          <cell r="C4764" t="str">
            <v>SA</v>
          </cell>
          <cell r="D4764" t="str">
            <v>8</v>
          </cell>
          <cell r="E4764">
            <v>39611</v>
          </cell>
          <cell r="F4764">
            <v>40052.656724537039</v>
          </cell>
          <cell r="G4764" t="str">
            <v>CONFERMA</v>
          </cell>
          <cell r="H4764" t="str">
            <v>NO</v>
          </cell>
          <cell r="I4764">
            <v>0.6</v>
          </cell>
        </row>
        <row r="4765">
          <cell r="A4765" t="str">
            <v>C361</v>
          </cell>
          <cell r="B4765" t="str">
            <v>CAVA DE' TIRRENI</v>
          </cell>
          <cell r="C4765" t="str">
            <v>SA</v>
          </cell>
          <cell r="D4765" t="str">
            <v>9</v>
          </cell>
          <cell r="E4765">
            <v>39135</v>
          </cell>
          <cell r="F4765">
            <v>39918.348877314813</v>
          </cell>
          <cell r="G4765" t="str">
            <v>CONFERMA</v>
          </cell>
          <cell r="H4765" t="str">
            <v>NO</v>
          </cell>
          <cell r="I4765">
            <v>0.6</v>
          </cell>
        </row>
        <row r="4766">
          <cell r="A4766" t="str">
            <v>C444</v>
          </cell>
          <cell r="B4766" t="str">
            <v>CELLE DI BULGHERIA</v>
          </cell>
          <cell r="C4766" t="str">
            <v>SA</v>
          </cell>
          <cell r="D4766" t="str">
            <v>4</v>
          </cell>
          <cell r="E4766">
            <v>39595</v>
          </cell>
          <cell r="F4766">
            <v>40053.622129629628</v>
          </cell>
          <cell r="G4766" t="str">
            <v>CONFERMA</v>
          </cell>
          <cell r="H4766" t="str">
            <v>NO</v>
          </cell>
          <cell r="I4766">
            <v>0.5</v>
          </cell>
        </row>
        <row r="4767">
          <cell r="A4767" t="str">
            <v>C470</v>
          </cell>
          <cell r="B4767" t="str">
            <v>CENTOLA</v>
          </cell>
          <cell r="C4767" t="str">
            <v>SA</v>
          </cell>
          <cell r="D4767" t="str">
            <v>81</v>
          </cell>
          <cell r="E4767">
            <v>38803</v>
          </cell>
          <cell r="F4767">
            <v>40053.62290509259</v>
          </cell>
          <cell r="G4767" t="str">
            <v>CONFERMA</v>
          </cell>
          <cell r="H4767" t="str">
            <v>NO</v>
          </cell>
          <cell r="I4767">
            <v>0.5</v>
          </cell>
        </row>
        <row r="4768">
          <cell r="A4768" t="str">
            <v>C485</v>
          </cell>
          <cell r="B4768" t="str">
            <v>CERASO</v>
          </cell>
          <cell r="C4768" t="str">
            <v>SA</v>
          </cell>
          <cell r="D4768" t="str">
            <v>2</v>
          </cell>
          <cell r="E4768">
            <v>39919</v>
          </cell>
          <cell r="F4768">
            <v>39941.725312499999</v>
          </cell>
          <cell r="G4768" t="str">
            <v>CONFERMA</v>
          </cell>
          <cell r="H4768" t="str">
            <v>NO</v>
          </cell>
          <cell r="I4768">
            <v>0.8</v>
          </cell>
        </row>
        <row r="4769">
          <cell r="A4769" t="str">
            <v>C584</v>
          </cell>
          <cell r="B4769" t="str">
            <v>CETARA</v>
          </cell>
          <cell r="C4769" t="str">
            <v>SA</v>
          </cell>
          <cell r="D4769" t="str">
            <v>3</v>
          </cell>
          <cell r="E4769">
            <v>39538</v>
          </cell>
          <cell r="F4769">
            <v>39933.65421296296</v>
          </cell>
          <cell r="G4769" t="str">
            <v>CONFERMA</v>
          </cell>
          <cell r="H4769" t="str">
            <v>NO</v>
          </cell>
          <cell r="I4769">
            <v>0.5</v>
          </cell>
        </row>
        <row r="4770">
          <cell r="A4770" t="str">
            <v>C676</v>
          </cell>
          <cell r="B4770" t="str">
            <v>CICERALE</v>
          </cell>
          <cell r="C4770" t="str">
            <v>SA</v>
          </cell>
          <cell r="D4770" t="str">
            <v>8</v>
          </cell>
          <cell r="E4770">
            <v>39204</v>
          </cell>
          <cell r="F4770">
            <v>40058.663946759261</v>
          </cell>
          <cell r="G4770" t="str">
            <v>CONFERMA</v>
          </cell>
          <cell r="H4770" t="str">
            <v>NO</v>
          </cell>
          <cell r="I4770">
            <v>0.2</v>
          </cell>
        </row>
        <row r="4771">
          <cell r="A4771" t="str">
            <v>C940</v>
          </cell>
          <cell r="B4771" t="str">
            <v>CONCA DEI MARINI</v>
          </cell>
          <cell r="C4771" t="str">
            <v>SA</v>
          </cell>
          <cell r="D4771" t="str">
            <v>3</v>
          </cell>
          <cell r="E4771">
            <v>39198</v>
          </cell>
          <cell r="F4771">
            <v>40063.67633101852</v>
          </cell>
          <cell r="G4771" t="str">
            <v>CONFERMA</v>
          </cell>
          <cell r="H4771" t="str">
            <v>NO</v>
          </cell>
          <cell r="I4771">
            <v>0.3</v>
          </cell>
        </row>
        <row r="4772">
          <cell r="A4772" t="str">
            <v>C974</v>
          </cell>
          <cell r="B4772" t="str">
            <v>CONTURSI TERME</v>
          </cell>
          <cell r="C4772" t="str">
            <v>SA</v>
          </cell>
          <cell r="D4772" t="str">
            <v>185</v>
          </cell>
          <cell r="E4772">
            <v>39148</v>
          </cell>
          <cell r="F4772">
            <v>40063.677361111113</v>
          </cell>
          <cell r="G4772" t="str">
            <v>CONFERMA</v>
          </cell>
          <cell r="H4772" t="str">
            <v>NO</v>
          </cell>
          <cell r="I4772">
            <v>0.5</v>
          </cell>
        </row>
        <row r="4773">
          <cell r="A4773" t="str">
            <v>C984</v>
          </cell>
          <cell r="B4773" t="str">
            <v>CORBARA</v>
          </cell>
          <cell r="C4773" t="str">
            <v>SA</v>
          </cell>
          <cell r="D4773" t="str">
            <v>22</v>
          </cell>
          <cell r="E4773">
            <v>39881</v>
          </cell>
          <cell r="F4773">
            <v>39969.733819444446</v>
          </cell>
          <cell r="G4773" t="str">
            <v>CONFERMA</v>
          </cell>
          <cell r="H4773" t="str">
            <v>NO</v>
          </cell>
          <cell r="I4773">
            <v>0.6</v>
          </cell>
        </row>
        <row r="4774">
          <cell r="A4774" t="str">
            <v>D195</v>
          </cell>
          <cell r="B4774" t="str">
            <v>CUCCARO VETERE</v>
          </cell>
          <cell r="C4774" t="str">
            <v>SA</v>
          </cell>
          <cell r="D4774" t="str">
            <v>6</v>
          </cell>
          <cell r="E4774">
            <v>39216</v>
          </cell>
          <cell r="F4774">
            <v>40064.456979166665</v>
          </cell>
          <cell r="G4774" t="str">
            <v>CONFERMA</v>
          </cell>
          <cell r="H4774" t="str">
            <v>NO</v>
          </cell>
          <cell r="I4774">
            <v>0.4</v>
          </cell>
        </row>
        <row r="4775">
          <cell r="A4775" t="str">
            <v>D292</v>
          </cell>
          <cell r="B4775" t="str">
            <v>TEGGIANO</v>
          </cell>
          <cell r="C4775" t="str">
            <v>SA</v>
          </cell>
          <cell r="D4775" t="str">
            <v>112</v>
          </cell>
          <cell r="E4775">
            <v>39961</v>
          </cell>
          <cell r="F4775">
            <v>40049.484652777777</v>
          </cell>
          <cell r="G4775" t="str">
            <v>CONFERMA</v>
          </cell>
          <cell r="H4775" t="str">
            <v>NO</v>
          </cell>
          <cell r="I4775">
            <v>0.2</v>
          </cell>
        </row>
        <row r="4776">
          <cell r="A4776" t="str">
            <v>D390</v>
          </cell>
          <cell r="B4776" t="str">
            <v>EBOLI</v>
          </cell>
          <cell r="C4776" t="str">
            <v>SA</v>
          </cell>
          <cell r="D4776" t="str">
            <v>112</v>
          </cell>
          <cell r="E4776">
            <v>39527</v>
          </cell>
          <cell r="F4776">
            <v>39909.697627314818</v>
          </cell>
          <cell r="G4776" t="str">
            <v>CONFERMA</v>
          </cell>
          <cell r="H4776" t="str">
            <v>NO</v>
          </cell>
          <cell r="I4776">
            <v>0.1</v>
          </cell>
        </row>
        <row r="4777">
          <cell r="A4777" t="str">
            <v>D615</v>
          </cell>
          <cell r="B4777" t="str">
            <v>FISCIANO</v>
          </cell>
          <cell r="C4777" t="str">
            <v>SA</v>
          </cell>
          <cell r="D4777" t="str">
            <v>16</v>
          </cell>
          <cell r="E4777">
            <v>39903</v>
          </cell>
          <cell r="F4777">
            <v>39973.659756944442</v>
          </cell>
          <cell r="G4777" t="str">
            <v>CONFERMA</v>
          </cell>
          <cell r="H4777" t="str">
            <v>NO</v>
          </cell>
          <cell r="I4777">
            <v>0.6</v>
          </cell>
        </row>
        <row r="4778">
          <cell r="A4778" t="str">
            <v>D826</v>
          </cell>
          <cell r="B4778" t="str">
            <v>FURORE</v>
          </cell>
          <cell r="C4778" t="str">
            <v>SA</v>
          </cell>
          <cell r="D4778" t="str">
            <v>56</v>
          </cell>
          <cell r="E4778">
            <v>38842</v>
          </cell>
          <cell r="F4778">
            <v>40196.743518518517</v>
          </cell>
          <cell r="G4778" t="str">
            <v>CONFERMA</v>
          </cell>
          <cell r="H4778" t="str">
            <v>NO</v>
          </cell>
          <cell r="I4778">
            <v>0.5</v>
          </cell>
        </row>
        <row r="4779">
          <cell r="A4779" t="str">
            <v>D832</v>
          </cell>
          <cell r="B4779" t="str">
            <v>FUTANI</v>
          </cell>
          <cell r="C4779" t="str">
            <v>SA</v>
          </cell>
          <cell r="D4779" t="str">
            <v>73</v>
          </cell>
          <cell r="E4779">
            <v>38867</v>
          </cell>
          <cell r="F4779">
            <v>40197.766724537039</v>
          </cell>
          <cell r="G4779" t="str">
            <v>CONFERMA</v>
          </cell>
          <cell r="H4779" t="str">
            <v>NO</v>
          </cell>
          <cell r="I4779">
            <v>0.2</v>
          </cell>
        </row>
        <row r="4780">
          <cell r="A4780" t="str">
            <v>E026</v>
          </cell>
          <cell r="B4780" t="str">
            <v>GIFFONI SEI CASALI</v>
          </cell>
          <cell r="C4780" t="str">
            <v>SA</v>
          </cell>
          <cell r="D4780" t="str">
            <v>3</v>
          </cell>
          <cell r="E4780">
            <v>39125</v>
          </cell>
          <cell r="F4780">
            <v>40197.758518518516</v>
          </cell>
          <cell r="G4780" t="str">
            <v>CONFERMA</v>
          </cell>
          <cell r="H4780" t="str">
            <v>NO</v>
          </cell>
          <cell r="I4780">
            <v>0.4</v>
          </cell>
        </row>
        <row r="4781">
          <cell r="A4781" t="str">
            <v>E027</v>
          </cell>
          <cell r="B4781" t="str">
            <v>GIFFONI VALLE PIANA</v>
          </cell>
          <cell r="C4781" t="str">
            <v>SA</v>
          </cell>
          <cell r="D4781" t="str">
            <v>15</v>
          </cell>
          <cell r="E4781">
            <v>39160</v>
          </cell>
          <cell r="F4781">
            <v>40197.758946759262</v>
          </cell>
          <cell r="G4781" t="str">
            <v>CONFERMA</v>
          </cell>
          <cell r="H4781" t="str">
            <v>NO</v>
          </cell>
          <cell r="I4781">
            <v>0.8</v>
          </cell>
        </row>
        <row r="4782">
          <cell r="A4782" t="str">
            <v>E037</v>
          </cell>
          <cell r="B4782" t="str">
            <v>GIOI</v>
          </cell>
          <cell r="C4782" t="str">
            <v>SA</v>
          </cell>
          <cell r="D4782" t="str">
            <v>36</v>
          </cell>
          <cell r="E4782">
            <v>38827</v>
          </cell>
          <cell r="F4782">
            <v>40197.754837962966</v>
          </cell>
          <cell r="G4782" t="str">
            <v>CONFERMA</v>
          </cell>
          <cell r="H4782" t="str">
            <v>NO</v>
          </cell>
          <cell r="I4782">
            <v>0.4</v>
          </cell>
        </row>
        <row r="4783">
          <cell r="A4783" t="str">
            <v>E060</v>
          </cell>
          <cell r="B4783" t="str">
            <v>GIUNGANO</v>
          </cell>
          <cell r="C4783" t="str">
            <v>SA</v>
          </cell>
          <cell r="D4783" t="str">
            <v>2</v>
          </cell>
          <cell r="E4783">
            <v>39112</v>
          </cell>
          <cell r="F4783">
            <v>40197.760844907411</v>
          </cell>
          <cell r="G4783" t="str">
            <v>CONFERMA</v>
          </cell>
          <cell r="H4783" t="str">
            <v>NO</v>
          </cell>
          <cell r="I4783">
            <v>0</v>
          </cell>
        </row>
        <row r="4784">
          <cell r="A4784" t="str">
            <v>E365</v>
          </cell>
          <cell r="B4784" t="str">
            <v>ISPANI</v>
          </cell>
          <cell r="C4784" t="str">
            <v>SA</v>
          </cell>
          <cell r="D4784" t="str">
            <v>37</v>
          </cell>
          <cell r="E4784">
            <v>39597</v>
          </cell>
          <cell r="F4784">
            <v>40197.789467592593</v>
          </cell>
          <cell r="G4784" t="str">
            <v>CONFERMA</v>
          </cell>
          <cell r="H4784" t="str">
            <v>NO</v>
          </cell>
          <cell r="I4784">
            <v>0.2</v>
          </cell>
        </row>
        <row r="4785">
          <cell r="A4785" t="str">
            <v>E480</v>
          </cell>
          <cell r="B4785" t="str">
            <v>LAUREANA CILENTO</v>
          </cell>
          <cell r="C4785" t="str">
            <v>SA</v>
          </cell>
          <cell r="D4785" t="str">
            <v>04</v>
          </cell>
          <cell r="E4785">
            <v>39157</v>
          </cell>
          <cell r="F4785">
            <v>40197.775034722225</v>
          </cell>
          <cell r="G4785" t="str">
            <v>CONFERMA</v>
          </cell>
          <cell r="H4785" t="str">
            <v>NO</v>
          </cell>
          <cell r="I4785">
            <v>0.2</v>
          </cell>
        </row>
        <row r="4786">
          <cell r="A4786" t="str">
            <v>E485</v>
          </cell>
          <cell r="B4786" t="str">
            <v>LAURINO</v>
          </cell>
          <cell r="C4786" t="str">
            <v>SA</v>
          </cell>
          <cell r="D4786" t="str">
            <v>52</v>
          </cell>
          <cell r="E4786">
            <v>39588</v>
          </cell>
          <cell r="F4786">
            <v>40197.775289351855</v>
          </cell>
          <cell r="G4786" t="str">
            <v>CONFERMA</v>
          </cell>
          <cell r="H4786" t="str">
            <v>NO</v>
          </cell>
          <cell r="I4786">
            <v>0.2</v>
          </cell>
        </row>
        <row r="4787">
          <cell r="A4787" t="str">
            <v>E486</v>
          </cell>
          <cell r="B4787" t="str">
            <v>LAURITO</v>
          </cell>
          <cell r="C4787" t="str">
            <v>SA</v>
          </cell>
          <cell r="D4787" t="str">
            <v>13</v>
          </cell>
          <cell r="E4787">
            <v>38772</v>
          </cell>
          <cell r="F4787">
            <v>40197.77547453704</v>
          </cell>
          <cell r="G4787" t="str">
            <v>CONFERMA</v>
          </cell>
          <cell r="H4787" t="str">
            <v>NO</v>
          </cell>
          <cell r="I4787">
            <v>0.5</v>
          </cell>
        </row>
        <row r="4788">
          <cell r="A4788" t="str">
            <v>E814</v>
          </cell>
          <cell r="B4788" t="str">
            <v>MAGLIANO VETERE</v>
          </cell>
          <cell r="C4788" t="str">
            <v>SA</v>
          </cell>
          <cell r="D4788" t="str">
            <v>3</v>
          </cell>
          <cell r="E4788">
            <v>39179</v>
          </cell>
          <cell r="F4788">
            <v>40197.628912037035</v>
          </cell>
          <cell r="G4788" t="str">
            <v>CONFERMA</v>
          </cell>
          <cell r="H4788" t="str">
            <v>NO</v>
          </cell>
          <cell r="I4788">
            <v>0.4</v>
          </cell>
        </row>
        <row r="4789">
          <cell r="A4789" t="str">
            <v>E839</v>
          </cell>
          <cell r="B4789" t="str">
            <v>MAIORI</v>
          </cell>
          <cell r="C4789" t="str">
            <v>SA</v>
          </cell>
          <cell r="D4789" t="str">
            <v>3</v>
          </cell>
          <cell r="E4789">
            <v>39518</v>
          </cell>
          <cell r="F4789">
            <v>40196.50917824074</v>
          </cell>
          <cell r="G4789" t="str">
            <v>CONFERMA</v>
          </cell>
          <cell r="H4789" t="str">
            <v>NO</v>
          </cell>
          <cell r="I4789">
            <v>0.7</v>
          </cell>
        </row>
        <row r="4790">
          <cell r="A4790" t="str">
            <v>F138</v>
          </cell>
          <cell r="B4790" t="str">
            <v>MERCATO SAN SEVERINO</v>
          </cell>
          <cell r="C4790" t="str">
            <v>SA</v>
          </cell>
          <cell r="D4790" t="str">
            <v>228</v>
          </cell>
          <cell r="E4790">
            <v>39783</v>
          </cell>
          <cell r="F4790">
            <v>39863.365682870368</v>
          </cell>
          <cell r="G4790" t="str">
            <v>CONFERMA</v>
          </cell>
          <cell r="H4790" t="str">
            <v>NO</v>
          </cell>
          <cell r="I4790">
            <v>0.6</v>
          </cell>
        </row>
        <row r="4791">
          <cell r="A4791" t="str">
            <v>F223</v>
          </cell>
          <cell r="B4791" t="str">
            <v>MINORI</v>
          </cell>
          <cell r="C4791" t="str">
            <v>SA</v>
          </cell>
          <cell r="D4791" t="str">
            <v>3</v>
          </cell>
          <cell r="E4791">
            <v>39566</v>
          </cell>
          <cell r="F4791">
            <v>40196.614942129629</v>
          </cell>
          <cell r="G4791" t="str">
            <v>CONFERMA</v>
          </cell>
          <cell r="H4791" t="str">
            <v>NO</v>
          </cell>
          <cell r="I4791">
            <v>0.6</v>
          </cell>
        </row>
        <row r="4792">
          <cell r="A4792" t="str">
            <v>F278</v>
          </cell>
          <cell r="B4792" t="str">
            <v>MOIO DELLA CIVITELLA</v>
          </cell>
          <cell r="C4792" t="str">
            <v>SA</v>
          </cell>
          <cell r="D4792" t="str">
            <v>1</v>
          </cell>
          <cell r="E4792">
            <v>39223</v>
          </cell>
          <cell r="F4792">
            <v>40196.516226851854</v>
          </cell>
          <cell r="G4792" t="str">
            <v>CONFERMA</v>
          </cell>
          <cell r="H4792" t="str">
            <v>NO</v>
          </cell>
          <cell r="I4792">
            <v>0.2</v>
          </cell>
        </row>
        <row r="4793">
          <cell r="A4793" t="str">
            <v>F479</v>
          </cell>
          <cell r="B4793" t="str">
            <v>MONTECORICE</v>
          </cell>
          <cell r="C4793" t="str">
            <v>SA</v>
          </cell>
          <cell r="D4793" t="str">
            <v>72</v>
          </cell>
          <cell r="E4793">
            <v>38806</v>
          </cell>
          <cell r="F4793">
            <v>40196.481840277775</v>
          </cell>
          <cell r="G4793" t="str">
            <v>CONFERMA</v>
          </cell>
          <cell r="H4793" t="str">
            <v>NO</v>
          </cell>
          <cell r="I4793">
            <v>0.1</v>
          </cell>
        </row>
        <row r="4794">
          <cell r="A4794" t="str">
            <v>F480</v>
          </cell>
          <cell r="B4794" t="str">
            <v>MONTECORVINO PUGLIANO</v>
          </cell>
          <cell r="C4794" t="str">
            <v>SA</v>
          </cell>
          <cell r="D4794" t="str">
            <v>90</v>
          </cell>
          <cell r="E4794">
            <v>39577</v>
          </cell>
          <cell r="F4794">
            <v>40196.482708333337</v>
          </cell>
          <cell r="G4794" t="str">
            <v>CONFERMA</v>
          </cell>
          <cell r="H4794" t="str">
            <v>NO</v>
          </cell>
          <cell r="I4794">
            <v>0.6</v>
          </cell>
        </row>
        <row r="4795">
          <cell r="A4795" t="str">
            <v>F481</v>
          </cell>
          <cell r="B4795" t="str">
            <v>MONTECORVINO ROVELLA</v>
          </cell>
          <cell r="C4795" t="str">
            <v>SA</v>
          </cell>
          <cell r="D4795" t="str">
            <v>40</v>
          </cell>
          <cell r="E4795">
            <v>39918</v>
          </cell>
          <cell r="F4795">
            <v>40148.427164351851</v>
          </cell>
          <cell r="G4795" t="str">
            <v>CONFERMA</v>
          </cell>
          <cell r="H4795" t="str">
            <v>NO</v>
          </cell>
          <cell r="I4795">
            <v>0.6</v>
          </cell>
        </row>
        <row r="4796">
          <cell r="A4796" t="str">
            <v>F618</v>
          </cell>
          <cell r="B4796" t="str">
            <v>MONTE SAN GIACOMO</v>
          </cell>
          <cell r="C4796" t="str">
            <v>SA</v>
          </cell>
          <cell r="D4796" t="str">
            <v>4</v>
          </cell>
          <cell r="E4796">
            <v>39595</v>
          </cell>
          <cell r="F4796">
            <v>40196.721261574072</v>
          </cell>
          <cell r="G4796" t="str">
            <v>CONFERMA</v>
          </cell>
          <cell r="H4796" t="str">
            <v>NO</v>
          </cell>
          <cell r="I4796">
            <v>0.8</v>
          </cell>
        </row>
        <row r="4797">
          <cell r="A4797" t="str">
            <v>F625</v>
          </cell>
          <cell r="B4797" t="str">
            <v>MONTESANO SULLA MARCELLANA</v>
          </cell>
          <cell r="C4797" t="str">
            <v>SA</v>
          </cell>
          <cell r="D4797" t="str">
            <v>23</v>
          </cell>
          <cell r="E4797">
            <v>39959</v>
          </cell>
          <cell r="F4797">
            <v>39973.661712962959</v>
          </cell>
          <cell r="G4797" t="str">
            <v>CONFERMA</v>
          </cell>
          <cell r="H4797" t="str">
            <v>NO</v>
          </cell>
          <cell r="I4797">
            <v>0.5</v>
          </cell>
        </row>
        <row r="4798">
          <cell r="A4798" t="str">
            <v>F731</v>
          </cell>
          <cell r="B4798" t="str">
            <v>MORIGERATI</v>
          </cell>
          <cell r="C4798" t="str">
            <v>SA</v>
          </cell>
          <cell r="D4798" t="str">
            <v>35</v>
          </cell>
          <cell r="E4798">
            <v>38778</v>
          </cell>
          <cell r="F4798">
            <v>40196.505358796298</v>
          </cell>
          <cell r="G4798" t="str">
            <v>CONFERMA</v>
          </cell>
          <cell r="H4798" t="str">
            <v>NO</v>
          </cell>
          <cell r="I4798">
            <v>0.2</v>
          </cell>
        </row>
        <row r="4799">
          <cell r="A4799" t="str">
            <v>F912</v>
          </cell>
          <cell r="B4799" t="str">
            <v>NOCERA INFERIORE</v>
          </cell>
          <cell r="C4799" t="str">
            <v>SA</v>
          </cell>
          <cell r="D4799" t="str">
            <v>37</v>
          </cell>
          <cell r="E4799">
            <v>39112</v>
          </cell>
          <cell r="F4799">
            <v>40196.574212962965</v>
          </cell>
          <cell r="G4799" t="str">
            <v>CONFERMA</v>
          </cell>
          <cell r="H4799" t="str">
            <v>NO</v>
          </cell>
          <cell r="I4799">
            <v>0.5</v>
          </cell>
        </row>
        <row r="4800">
          <cell r="A4800" t="str">
            <v>F913</v>
          </cell>
          <cell r="B4800" t="str">
            <v>NOCERA SUPERIORE</v>
          </cell>
          <cell r="C4800" t="str">
            <v>SA</v>
          </cell>
          <cell r="D4800" t="str">
            <v>65</v>
          </cell>
          <cell r="E4800">
            <v>39903</v>
          </cell>
          <cell r="F4800">
            <v>39933.725057870368</v>
          </cell>
          <cell r="G4800" t="str">
            <v>CONFERMA</v>
          </cell>
          <cell r="H4800" t="str">
            <v>NO</v>
          </cell>
          <cell r="I4800">
            <v>0.6</v>
          </cell>
        </row>
        <row r="4801">
          <cell r="A4801" t="str">
            <v>F967</v>
          </cell>
          <cell r="B4801" t="str">
            <v>NOVI VELIA</v>
          </cell>
          <cell r="C4801" t="str">
            <v>SA</v>
          </cell>
          <cell r="D4801" t="str">
            <v>34</v>
          </cell>
          <cell r="E4801">
            <v>39797</v>
          </cell>
          <cell r="F4801">
            <v>39812.617789351854</v>
          </cell>
          <cell r="G4801" t="str">
            <v>CONFERMA</v>
          </cell>
          <cell r="H4801" t="str">
            <v>NO</v>
          </cell>
          <cell r="I4801">
            <v>0.5</v>
          </cell>
        </row>
        <row r="4802">
          <cell r="A4802" t="str">
            <v>G011</v>
          </cell>
          <cell r="B4802" t="str">
            <v>OGLIASTRO CILENTO</v>
          </cell>
          <cell r="C4802" t="str">
            <v>SA</v>
          </cell>
          <cell r="D4802" t="str">
            <v>6</v>
          </cell>
          <cell r="E4802">
            <v>39903</v>
          </cell>
          <cell r="F4802">
            <v>39912.686747685184</v>
          </cell>
          <cell r="G4802" t="str">
            <v>CONFERMA</v>
          </cell>
          <cell r="H4802" t="str">
            <v>NO</v>
          </cell>
          <cell r="I4802">
            <v>0.7</v>
          </cell>
        </row>
        <row r="4803">
          <cell r="A4803" t="str">
            <v>G023</v>
          </cell>
          <cell r="B4803" t="str">
            <v>OLEVANO SUL TUSCIANO</v>
          </cell>
          <cell r="C4803" t="str">
            <v>SA</v>
          </cell>
          <cell r="D4803" t="str">
            <v>88</v>
          </cell>
          <cell r="E4803">
            <v>39590</v>
          </cell>
          <cell r="F4803">
            <v>40196.575659722221</v>
          </cell>
          <cell r="G4803" t="str">
            <v>CONFERMA</v>
          </cell>
          <cell r="H4803" t="str">
            <v>NO</v>
          </cell>
          <cell r="I4803">
            <v>0.8</v>
          </cell>
        </row>
        <row r="4804">
          <cell r="A4804" t="str">
            <v>G039</v>
          </cell>
          <cell r="B4804" t="str">
            <v>OLIVETO CITRA</v>
          </cell>
          <cell r="C4804" t="str">
            <v>SA</v>
          </cell>
          <cell r="D4804" t="str">
            <v>8</v>
          </cell>
          <cell r="E4804">
            <v>39202</v>
          </cell>
          <cell r="F4804">
            <v>39979.695821759262</v>
          </cell>
          <cell r="G4804" t="str">
            <v>CONFERMA</v>
          </cell>
          <cell r="H4804" t="str">
            <v>NO</v>
          </cell>
          <cell r="I4804">
            <v>0.2</v>
          </cell>
        </row>
        <row r="4805">
          <cell r="A4805" t="str">
            <v>G063</v>
          </cell>
          <cell r="B4805" t="str">
            <v>OMIGNANO</v>
          </cell>
          <cell r="C4805" t="str">
            <v>SA</v>
          </cell>
          <cell r="D4805" t="str">
            <v>2</v>
          </cell>
          <cell r="E4805">
            <v>39127</v>
          </cell>
          <cell r="F4805">
            <v>40196.620081018518</v>
          </cell>
          <cell r="G4805" t="str">
            <v>CONFERMA</v>
          </cell>
          <cell r="H4805" t="str">
            <v>NO</v>
          </cell>
          <cell r="I4805">
            <v>0.6</v>
          </cell>
        </row>
        <row r="4806">
          <cell r="A4806" t="str">
            <v>G121</v>
          </cell>
          <cell r="B4806" t="str">
            <v>ORRIA</v>
          </cell>
          <cell r="C4806" t="str">
            <v>SA</v>
          </cell>
          <cell r="D4806" t="str">
            <v>10</v>
          </cell>
          <cell r="E4806">
            <v>39905</v>
          </cell>
          <cell r="F4806">
            <v>39960.597511574073</v>
          </cell>
          <cell r="G4806" t="str">
            <v>SOSPESA</v>
          </cell>
          <cell r="H4806" t="str">
            <v>NO</v>
          </cell>
          <cell r="I4806">
            <v>0.6</v>
          </cell>
        </row>
        <row r="4807">
          <cell r="A4807" t="str">
            <v>G226</v>
          </cell>
          <cell r="B4807" t="str">
            <v>PADULA</v>
          </cell>
          <cell r="C4807" t="str">
            <v>SA</v>
          </cell>
          <cell r="D4807" t="str">
            <v>5</v>
          </cell>
          <cell r="E4807">
            <v>39211</v>
          </cell>
          <cell r="F4807">
            <v>40197.645578703705</v>
          </cell>
          <cell r="G4807" t="str">
            <v>CONFERMA</v>
          </cell>
          <cell r="H4807" t="str">
            <v>NO</v>
          </cell>
          <cell r="I4807">
            <v>0.4</v>
          </cell>
        </row>
        <row r="4808">
          <cell r="A4808" t="str">
            <v>G230</v>
          </cell>
          <cell r="B4808" t="str">
            <v>PAGANI</v>
          </cell>
          <cell r="C4808" t="str">
            <v>SA</v>
          </cell>
          <cell r="D4808" t="str">
            <v>76</v>
          </cell>
          <cell r="E4808">
            <v>38784</v>
          </cell>
          <cell r="F4808">
            <v>40196.597569444442</v>
          </cell>
          <cell r="G4808" t="str">
            <v>CONFERMA</v>
          </cell>
          <cell r="H4808" t="str">
            <v>NO</v>
          </cell>
          <cell r="I4808">
            <v>0.4</v>
          </cell>
        </row>
        <row r="4809">
          <cell r="A4809" t="str">
            <v>G292</v>
          </cell>
          <cell r="B4809" t="str">
            <v>PALOMONTE</v>
          </cell>
          <cell r="C4809" t="str">
            <v>SA</v>
          </cell>
          <cell r="D4809" t="str">
            <v>48</v>
          </cell>
          <cell r="E4809">
            <v>39584</v>
          </cell>
          <cell r="F4809">
            <v>40196.625393518516</v>
          </cell>
          <cell r="G4809" t="str">
            <v>CONFERMA</v>
          </cell>
          <cell r="H4809" t="str">
            <v>NO</v>
          </cell>
          <cell r="I4809">
            <v>0.3</v>
          </cell>
        </row>
        <row r="4810">
          <cell r="A4810" t="str">
            <v>G426</v>
          </cell>
          <cell r="B4810" t="str">
            <v>PELLEZZANO</v>
          </cell>
          <cell r="C4810" t="str">
            <v>SA</v>
          </cell>
          <cell r="D4810" t="str">
            <v>165</v>
          </cell>
          <cell r="E4810">
            <v>39433</v>
          </cell>
          <cell r="F4810">
            <v>40199.584780092591</v>
          </cell>
          <cell r="G4810" t="str">
            <v>CONFERMA</v>
          </cell>
          <cell r="H4810" t="str">
            <v>NO</v>
          </cell>
          <cell r="I4810">
            <v>0.4</v>
          </cell>
        </row>
        <row r="4811">
          <cell r="A4811" t="str">
            <v>G447</v>
          </cell>
          <cell r="B4811" t="str">
            <v>PERDIFUMO</v>
          </cell>
          <cell r="C4811" t="str">
            <v>SA</v>
          </cell>
          <cell r="D4811" t="str">
            <v>23</v>
          </cell>
          <cell r="E4811">
            <v>39892</v>
          </cell>
          <cell r="F4811">
            <v>39973.659629629627</v>
          </cell>
          <cell r="G4811" t="str">
            <v>CONFERMA</v>
          </cell>
          <cell r="H4811" t="str">
            <v>NO</v>
          </cell>
          <cell r="I4811">
            <v>0.6</v>
          </cell>
        </row>
        <row r="4812">
          <cell r="A4812" t="str">
            <v>G455</v>
          </cell>
          <cell r="B4812" t="str">
            <v>PERITO</v>
          </cell>
          <cell r="C4812" t="str">
            <v>SA</v>
          </cell>
          <cell r="D4812" t="str">
            <v>21</v>
          </cell>
          <cell r="E4812">
            <v>38778</v>
          </cell>
          <cell r="F4812">
            <v>40197.647199074076</v>
          </cell>
          <cell r="G4812" t="str">
            <v>CONFERMA</v>
          </cell>
          <cell r="H4812" t="str">
            <v>NO</v>
          </cell>
          <cell r="I4812">
            <v>0.4</v>
          </cell>
        </row>
        <row r="4813">
          <cell r="A4813" t="str">
            <v>G476</v>
          </cell>
          <cell r="B4813" t="str">
            <v>PERTOSA</v>
          </cell>
          <cell r="C4813" t="str">
            <v>SA</v>
          </cell>
          <cell r="D4813" t="str">
            <v>79</v>
          </cell>
          <cell r="E4813">
            <v>39813</v>
          </cell>
          <cell r="F4813">
            <v>39863.646562499998</v>
          </cell>
          <cell r="G4813" t="str">
            <v>CONFERMA</v>
          </cell>
          <cell r="H4813" t="str">
            <v>NO</v>
          </cell>
          <cell r="I4813">
            <v>0.5</v>
          </cell>
        </row>
        <row r="4814">
          <cell r="A4814" t="str">
            <v>G538</v>
          </cell>
          <cell r="B4814" t="str">
            <v>PIAGGINE</v>
          </cell>
          <cell r="C4814" t="str">
            <v>SA</v>
          </cell>
          <cell r="D4814" t="str">
            <v>19</v>
          </cell>
          <cell r="E4814">
            <v>39886</v>
          </cell>
          <cell r="F4814">
            <v>39902.744641203702</v>
          </cell>
          <cell r="G4814" t="str">
            <v>CONFERMA</v>
          </cell>
          <cell r="H4814" t="str">
            <v>NO</v>
          </cell>
          <cell r="I4814">
            <v>0.2</v>
          </cell>
        </row>
        <row r="4815">
          <cell r="A4815" t="str">
            <v>G540</v>
          </cell>
          <cell r="B4815" t="str">
            <v>VALLE DELL'ANGELO</v>
          </cell>
          <cell r="C4815" t="str">
            <v>SA</v>
          </cell>
          <cell r="D4815" t="str">
            <v>2</v>
          </cell>
          <cell r="E4815">
            <v>39917</v>
          </cell>
          <cell r="F4815">
            <v>40014.546944444446</v>
          </cell>
          <cell r="G4815" t="str">
            <v>CONFERMA</v>
          </cell>
          <cell r="H4815" t="str">
            <v>NO</v>
          </cell>
          <cell r="I4815">
            <v>0.2</v>
          </cell>
        </row>
        <row r="4816">
          <cell r="A4816" t="str">
            <v>G707</v>
          </cell>
          <cell r="B4816" t="str">
            <v>PISCIOTTA</v>
          </cell>
          <cell r="C4816" t="str">
            <v>SA</v>
          </cell>
          <cell r="D4816" t="str">
            <v>7</v>
          </cell>
          <cell r="E4816">
            <v>39191</v>
          </cell>
          <cell r="F4816">
            <v>40197.643611111111</v>
          </cell>
          <cell r="G4816" t="str">
            <v>CONFERMA</v>
          </cell>
          <cell r="H4816" t="str">
            <v>NO</v>
          </cell>
          <cell r="I4816">
            <v>0.5</v>
          </cell>
        </row>
        <row r="4817">
          <cell r="A4817" t="str">
            <v>G793</v>
          </cell>
          <cell r="B4817" t="str">
            <v>POLLA</v>
          </cell>
          <cell r="C4817" t="str">
            <v>SA</v>
          </cell>
          <cell r="D4817" t="str">
            <v>6</v>
          </cell>
          <cell r="E4817">
            <v>39161</v>
          </cell>
          <cell r="F4817">
            <v>40196.69027777778</v>
          </cell>
          <cell r="G4817" t="str">
            <v>CONFERMA</v>
          </cell>
          <cell r="H4817" t="str">
            <v>NO</v>
          </cell>
          <cell r="I4817">
            <v>0.8</v>
          </cell>
        </row>
        <row r="4818">
          <cell r="A4818" t="str">
            <v>G796</v>
          </cell>
          <cell r="B4818" t="str">
            <v>POLLICA</v>
          </cell>
          <cell r="C4818" t="str">
            <v>SA</v>
          </cell>
          <cell r="D4818" t="str">
            <v>105</v>
          </cell>
          <cell r="E4818">
            <v>39960</v>
          </cell>
          <cell r="F4818">
            <v>39996.510787037034</v>
          </cell>
          <cell r="G4818" t="str">
            <v>CONFERMA</v>
          </cell>
          <cell r="H4818" t="str">
            <v>NO</v>
          </cell>
          <cell r="I4818">
            <v>0.2</v>
          </cell>
        </row>
        <row r="4819">
          <cell r="A4819" t="str">
            <v>G834</v>
          </cell>
          <cell r="B4819" t="str">
            <v>PONTECAGNANO FAIANO</v>
          </cell>
          <cell r="C4819" t="str">
            <v>SA</v>
          </cell>
          <cell r="D4819" t="str">
            <v>78</v>
          </cell>
          <cell r="E4819">
            <v>39895</v>
          </cell>
          <cell r="F4819">
            <v>39918.355196759258</v>
          </cell>
          <cell r="G4819" t="str">
            <v>CONFERMA</v>
          </cell>
          <cell r="H4819" t="str">
            <v>NO</v>
          </cell>
          <cell r="I4819">
            <v>0.5</v>
          </cell>
        </row>
        <row r="4820">
          <cell r="A4820" t="str">
            <v>G887</v>
          </cell>
          <cell r="B4820" t="str">
            <v>STELLA CILENTO</v>
          </cell>
          <cell r="C4820" t="str">
            <v>SA</v>
          </cell>
          <cell r="D4820" t="str">
            <v>17</v>
          </cell>
          <cell r="E4820">
            <v>38763</v>
          </cell>
          <cell r="F4820">
            <v>40197.652060185188</v>
          </cell>
          <cell r="G4820" t="str">
            <v>CONFERMA</v>
          </cell>
          <cell r="H4820" t="str">
            <v>NO</v>
          </cell>
          <cell r="I4820">
            <v>0.2</v>
          </cell>
        </row>
        <row r="4821">
          <cell r="A4821" t="str">
            <v>G932</v>
          </cell>
          <cell r="B4821" t="str">
            <v>POSITANO</v>
          </cell>
          <cell r="C4821" t="str">
            <v>SA</v>
          </cell>
          <cell r="D4821" t="str">
            <v>38</v>
          </cell>
          <cell r="E4821">
            <v>39781</v>
          </cell>
          <cell r="F4821">
            <v>39812.621562499997</v>
          </cell>
          <cell r="G4821" t="str">
            <v>CONFERMA</v>
          </cell>
          <cell r="H4821" t="str">
            <v>NO</v>
          </cell>
          <cell r="I4821">
            <v>0.5</v>
          </cell>
        </row>
        <row r="4822">
          <cell r="A4822" t="str">
            <v>G939</v>
          </cell>
          <cell r="B4822" t="str">
            <v>POSTIGLIONE</v>
          </cell>
          <cell r="C4822" t="str">
            <v>SA</v>
          </cell>
          <cell r="D4822" t="str">
            <v>24</v>
          </cell>
          <cell r="E4822">
            <v>38747</v>
          </cell>
          <cell r="F4822">
            <v>40196.563506944447</v>
          </cell>
          <cell r="G4822" t="str">
            <v>CONFERMA</v>
          </cell>
          <cell r="H4822" t="str">
            <v>NO</v>
          </cell>
          <cell r="I4822">
            <v>0.5</v>
          </cell>
        </row>
        <row r="4823">
          <cell r="A4823" t="str">
            <v>G976</v>
          </cell>
          <cell r="B4823" t="str">
            <v>PRAIANO</v>
          </cell>
          <cell r="C4823" t="str">
            <v>SA</v>
          </cell>
          <cell r="D4823" t="str">
            <v>2</v>
          </cell>
          <cell r="E4823">
            <v>39128</v>
          </cell>
          <cell r="F4823">
            <v>40197.526990740742</v>
          </cell>
          <cell r="G4823" t="str">
            <v>CONFERMA</v>
          </cell>
          <cell r="H4823" t="str">
            <v>NO</v>
          </cell>
          <cell r="I4823">
            <v>0.5</v>
          </cell>
        </row>
        <row r="4824">
          <cell r="A4824" t="str">
            <v>H062</v>
          </cell>
          <cell r="B4824" t="str">
            <v>PRIGNANO CILENTO</v>
          </cell>
          <cell r="C4824" t="str">
            <v>SA</v>
          </cell>
          <cell r="D4824" t="str">
            <v>3</v>
          </cell>
          <cell r="E4824">
            <v>39164</v>
          </cell>
          <cell r="F4824">
            <v>40196.607199074075</v>
          </cell>
          <cell r="G4824" t="str">
            <v>CONFERMA</v>
          </cell>
          <cell r="H4824" t="str">
            <v>NO</v>
          </cell>
          <cell r="I4824">
            <v>0.4</v>
          </cell>
        </row>
        <row r="4825">
          <cell r="A4825" t="str">
            <v>H198</v>
          </cell>
          <cell r="B4825" t="str">
            <v>RAVELLO</v>
          </cell>
          <cell r="C4825" t="str">
            <v>SA</v>
          </cell>
          <cell r="D4825" t="str">
            <v>4</v>
          </cell>
          <cell r="E4825">
            <v>39903</v>
          </cell>
          <cell r="F4825">
            <v>39969.736770833333</v>
          </cell>
          <cell r="G4825" t="str">
            <v>CONFERMA</v>
          </cell>
          <cell r="H4825" t="str">
            <v>NO</v>
          </cell>
          <cell r="I4825">
            <v>0.5</v>
          </cell>
        </row>
        <row r="4826">
          <cell r="A4826" t="str">
            <v>H277</v>
          </cell>
          <cell r="B4826" t="str">
            <v>RICIGLIANO</v>
          </cell>
          <cell r="C4826" t="str">
            <v>SA</v>
          </cell>
          <cell r="D4826" t="str">
            <v>42</v>
          </cell>
          <cell r="E4826">
            <v>38799</v>
          </cell>
          <cell r="F4826">
            <v>40196.589317129627</v>
          </cell>
          <cell r="G4826" t="str">
            <v>CONFERMA</v>
          </cell>
          <cell r="H4826" t="str">
            <v>NO</v>
          </cell>
          <cell r="I4826">
            <v>0.2</v>
          </cell>
        </row>
        <row r="4827">
          <cell r="A4827" t="str">
            <v>H394</v>
          </cell>
          <cell r="B4827" t="str">
            <v>ROCCADASPIDE</v>
          </cell>
          <cell r="C4827" t="str">
            <v>SA</v>
          </cell>
          <cell r="D4827" t="str">
            <v>35</v>
          </cell>
          <cell r="E4827">
            <v>39867</v>
          </cell>
          <cell r="F4827">
            <v>39927.356469907405</v>
          </cell>
          <cell r="G4827" t="str">
            <v>CONFERMA</v>
          </cell>
          <cell r="H4827" t="str">
            <v>NO</v>
          </cell>
          <cell r="I4827">
            <v>0.4</v>
          </cell>
        </row>
        <row r="4828">
          <cell r="A4828" t="str">
            <v>H412</v>
          </cell>
          <cell r="B4828" t="str">
            <v>ROCCAGLORIOSA</v>
          </cell>
          <cell r="C4828" t="str">
            <v>SA</v>
          </cell>
          <cell r="D4828" t="str">
            <v>4</v>
          </cell>
          <cell r="E4828">
            <v>39528</v>
          </cell>
          <cell r="F4828">
            <v>40197.47047453704</v>
          </cell>
          <cell r="G4828" t="str">
            <v>CONFERMA</v>
          </cell>
          <cell r="H4828" t="str">
            <v>NO</v>
          </cell>
          <cell r="I4828">
            <v>0.5</v>
          </cell>
        </row>
        <row r="4829">
          <cell r="A4829" t="str">
            <v>H431</v>
          </cell>
          <cell r="B4829" t="str">
            <v>ROCCAPIEMONTE</v>
          </cell>
          <cell r="C4829" t="str">
            <v>SA</v>
          </cell>
          <cell r="D4829" t="str">
            <v>4</v>
          </cell>
          <cell r="E4829">
            <v>39926</v>
          </cell>
          <cell r="F4829">
            <v>39996.511030092595</v>
          </cell>
          <cell r="G4829" t="str">
            <v>CONFERMA</v>
          </cell>
          <cell r="H4829" t="str">
            <v>NO</v>
          </cell>
          <cell r="I4829">
            <v>0.2</v>
          </cell>
        </row>
        <row r="4830">
          <cell r="A4830" t="str">
            <v>H485</v>
          </cell>
          <cell r="B4830" t="str">
            <v>ROFRANO</v>
          </cell>
          <cell r="C4830" t="str">
            <v>SA</v>
          </cell>
          <cell r="D4830" t="str">
            <v>10</v>
          </cell>
          <cell r="E4830">
            <v>39177</v>
          </cell>
          <cell r="F4830">
            <v>40196.582615740743</v>
          </cell>
          <cell r="G4830" t="str">
            <v>CONFERMA</v>
          </cell>
          <cell r="H4830" t="str">
            <v>NO</v>
          </cell>
          <cell r="I4830">
            <v>0.25</v>
          </cell>
        </row>
        <row r="4831">
          <cell r="A4831" t="str">
            <v>H503</v>
          </cell>
          <cell r="B4831" t="str">
            <v>ROMAGNANO AL MONTE</v>
          </cell>
          <cell r="C4831" t="str">
            <v>SA</v>
          </cell>
          <cell r="D4831" t="str">
            <v>15</v>
          </cell>
          <cell r="E4831">
            <v>38804</v>
          </cell>
          <cell r="F4831">
            <v>40197.498888888891</v>
          </cell>
          <cell r="G4831" t="str">
            <v>CONFERMA</v>
          </cell>
          <cell r="H4831" t="str">
            <v>NO</v>
          </cell>
          <cell r="I4831">
            <v>0.4</v>
          </cell>
        </row>
        <row r="4832">
          <cell r="A4832" t="str">
            <v>H564</v>
          </cell>
          <cell r="B4832" t="str">
            <v>ROSCIGNO</v>
          </cell>
          <cell r="C4832" t="str">
            <v>SA</v>
          </cell>
          <cell r="D4832" t="str">
            <v>28</v>
          </cell>
          <cell r="E4832">
            <v>38785</v>
          </cell>
          <cell r="F4832">
            <v>40196.547407407408</v>
          </cell>
          <cell r="G4832" t="str">
            <v>CONFERMA</v>
          </cell>
          <cell r="H4832" t="str">
            <v>NO</v>
          </cell>
          <cell r="I4832">
            <v>0.4</v>
          </cell>
        </row>
        <row r="4833">
          <cell r="A4833" t="str">
            <v>H644</v>
          </cell>
          <cell r="B4833" t="str">
            <v>RUTINO</v>
          </cell>
          <cell r="C4833" t="str">
            <v>SA</v>
          </cell>
          <cell r="D4833" t="str">
            <v>11</v>
          </cell>
          <cell r="E4833">
            <v>39958</v>
          </cell>
          <cell r="F4833">
            <v>39979.696400462963</v>
          </cell>
          <cell r="G4833" t="str">
            <v>CONFERMA</v>
          </cell>
          <cell r="H4833" t="str">
            <v>NO</v>
          </cell>
          <cell r="I4833">
            <v>0.4</v>
          </cell>
        </row>
        <row r="4834">
          <cell r="A4834" t="str">
            <v>H683</v>
          </cell>
          <cell r="B4834" t="str">
            <v>SALA CONSILINA</v>
          </cell>
          <cell r="C4834" t="str">
            <v>SA</v>
          </cell>
          <cell r="D4834" t="str">
            <v>76</v>
          </cell>
          <cell r="E4834">
            <v>39589</v>
          </cell>
          <cell r="F4834">
            <v>40197.496493055558</v>
          </cell>
          <cell r="G4834" t="str">
            <v>CONFERMA</v>
          </cell>
          <cell r="H4834" t="str">
            <v>NO</v>
          </cell>
          <cell r="I4834">
            <v>0.5</v>
          </cell>
        </row>
        <row r="4835">
          <cell r="A4835" t="str">
            <v>H686</v>
          </cell>
          <cell r="B4835" t="str">
            <v>SALENTO</v>
          </cell>
          <cell r="C4835" t="str">
            <v>SA</v>
          </cell>
          <cell r="D4835" t="str">
            <v>14</v>
          </cell>
          <cell r="E4835">
            <v>39212</v>
          </cell>
          <cell r="F4835">
            <v>40197.654328703706</v>
          </cell>
          <cell r="G4835" t="str">
            <v>CONFERMA</v>
          </cell>
          <cell r="H4835" t="str">
            <v>NO</v>
          </cell>
          <cell r="I4835">
            <v>0.5</v>
          </cell>
        </row>
        <row r="4836">
          <cell r="A4836" t="str">
            <v>H703</v>
          </cell>
          <cell r="B4836" t="str">
            <v>SALERNO</v>
          </cell>
          <cell r="C4836" t="str">
            <v>SA</v>
          </cell>
          <cell r="D4836" t="str">
            <v>58</v>
          </cell>
          <cell r="E4836">
            <v>39414</v>
          </cell>
          <cell r="F4836">
            <v>40196.592083333337</v>
          </cell>
          <cell r="G4836" t="str">
            <v>CONFERMA</v>
          </cell>
          <cell r="H4836" t="str">
            <v>NO</v>
          </cell>
          <cell r="I4836">
            <v>0.6</v>
          </cell>
        </row>
        <row r="4837">
          <cell r="A4837" t="str">
            <v>H800</v>
          </cell>
          <cell r="B4837" t="str">
            <v>SAN CIPRIANO PICENTINO</v>
          </cell>
          <cell r="C4837" t="str">
            <v>SA</v>
          </cell>
          <cell r="D4837" t="str">
            <v>56</v>
          </cell>
          <cell r="E4837">
            <v>39870</v>
          </cell>
          <cell r="F4837">
            <v>39983.62395833333</v>
          </cell>
          <cell r="G4837" t="str">
            <v>CONFERMA</v>
          </cell>
          <cell r="H4837" t="str">
            <v>NO</v>
          </cell>
          <cell r="I4837">
            <v>0.8</v>
          </cell>
        </row>
        <row r="4838">
          <cell r="A4838" t="str">
            <v>H977</v>
          </cell>
          <cell r="B4838" t="str">
            <v>SAN MANGO PIEMONTE</v>
          </cell>
          <cell r="C4838" t="str">
            <v>SA</v>
          </cell>
          <cell r="D4838" t="str">
            <v>26</v>
          </cell>
          <cell r="E4838">
            <v>38783</v>
          </cell>
          <cell r="F4838">
            <v>40197.492800925924</v>
          </cell>
          <cell r="G4838" t="str">
            <v>CONFERMA</v>
          </cell>
          <cell r="H4838" t="str">
            <v>NO</v>
          </cell>
          <cell r="I4838">
            <v>0.3</v>
          </cell>
        </row>
        <row r="4839">
          <cell r="A4839" t="str">
            <v>I019</v>
          </cell>
          <cell r="B4839" t="str">
            <v>SAN MARZANO SUL SARNO</v>
          </cell>
          <cell r="C4839" t="str">
            <v>SA</v>
          </cell>
          <cell r="D4839" t="str">
            <v>26</v>
          </cell>
          <cell r="E4839">
            <v>39443</v>
          </cell>
          <cell r="F4839">
            <v>40197.482245370367</v>
          </cell>
          <cell r="G4839" t="str">
            <v>CONFERMA</v>
          </cell>
          <cell r="H4839" t="str">
            <v>NO</v>
          </cell>
          <cell r="I4839">
            <v>0.8</v>
          </cell>
        </row>
        <row r="4840">
          <cell r="A4840" t="str">
            <v>I031</v>
          </cell>
          <cell r="B4840" t="str">
            <v>SAN MAURO CILENTO</v>
          </cell>
          <cell r="C4840" t="str">
            <v>SA</v>
          </cell>
          <cell r="D4840" t="str">
            <v>10</v>
          </cell>
          <cell r="E4840">
            <v>39899</v>
          </cell>
          <cell r="F4840">
            <v>39953.490543981483</v>
          </cell>
          <cell r="G4840" t="str">
            <v>CONFERMA</v>
          </cell>
          <cell r="H4840" t="str">
            <v>NO</v>
          </cell>
          <cell r="I4840">
            <v>0.5</v>
          </cell>
        </row>
        <row r="4841">
          <cell r="A4841" t="str">
            <v>I143</v>
          </cell>
          <cell r="B4841" t="str">
            <v>SAN RUFO</v>
          </cell>
          <cell r="C4841" t="str">
            <v>SA</v>
          </cell>
          <cell r="D4841" t="str">
            <v>7</v>
          </cell>
          <cell r="E4841">
            <v>39210</v>
          </cell>
          <cell r="F4841">
            <v>40196.677766203706</v>
          </cell>
          <cell r="G4841" t="str">
            <v>CONFERMA</v>
          </cell>
          <cell r="H4841" t="str">
            <v>NO</v>
          </cell>
          <cell r="I4841">
            <v>0.5</v>
          </cell>
        </row>
        <row r="4842">
          <cell r="A4842" t="str">
            <v>I278</v>
          </cell>
          <cell r="B4842" t="str">
            <v>SANT'ANGELO A FASANELLA</v>
          </cell>
          <cell r="C4842" t="str">
            <v>SA</v>
          </cell>
          <cell r="D4842" t="str">
            <v>6</v>
          </cell>
          <cell r="E4842">
            <v>39905</v>
          </cell>
          <cell r="F4842">
            <v>39919.734652777777</v>
          </cell>
          <cell r="G4842" t="str">
            <v>CONFERMA</v>
          </cell>
          <cell r="H4842" t="str">
            <v>NO</v>
          </cell>
          <cell r="I4842">
            <v>0.3</v>
          </cell>
        </row>
        <row r="4843">
          <cell r="A4843" t="str">
            <v>I307</v>
          </cell>
          <cell r="B4843" t="str">
            <v>SANT'ARSENIO</v>
          </cell>
          <cell r="C4843" t="str">
            <v>SA</v>
          </cell>
          <cell r="D4843" t="str">
            <v>22</v>
          </cell>
          <cell r="E4843">
            <v>40058</v>
          </cell>
          <cell r="F4843">
            <v>40119.649282407408</v>
          </cell>
          <cell r="G4843" t="str">
            <v>CONFERMA</v>
          </cell>
          <cell r="H4843" t="str">
            <v>NO</v>
          </cell>
          <cell r="I4843">
            <v>0.2</v>
          </cell>
        </row>
        <row r="4844">
          <cell r="A4844" t="str">
            <v>I317</v>
          </cell>
          <cell r="B4844" t="str">
            <v>SANT'EGIDIO DEL MONTE ALBINO</v>
          </cell>
          <cell r="C4844" t="str">
            <v>SA</v>
          </cell>
          <cell r="D4844" t="str">
            <v>48</v>
          </cell>
          <cell r="E4844">
            <v>38804</v>
          </cell>
          <cell r="F4844">
            <v>40197.598958333336</v>
          </cell>
          <cell r="G4844" t="str">
            <v>CONFERMA</v>
          </cell>
          <cell r="H4844" t="str">
            <v>NO</v>
          </cell>
          <cell r="I4844">
            <v>0.35</v>
          </cell>
        </row>
        <row r="4845">
          <cell r="A4845" t="str">
            <v>I377</v>
          </cell>
          <cell r="B4845" t="str">
            <v>SAN VALENTINO TORIO</v>
          </cell>
          <cell r="C4845" t="str">
            <v>SA</v>
          </cell>
          <cell r="D4845" t="str">
            <v>52</v>
          </cell>
          <cell r="E4845">
            <v>39576</v>
          </cell>
          <cell r="F4845">
            <v>40196.609270833331</v>
          </cell>
          <cell r="G4845" t="str">
            <v>CONFERMA</v>
          </cell>
          <cell r="H4845" t="str">
            <v>NO</v>
          </cell>
          <cell r="I4845">
            <v>0.8</v>
          </cell>
        </row>
        <row r="4846">
          <cell r="A4846" t="str">
            <v>I438</v>
          </cell>
          <cell r="B4846" t="str">
            <v>SARNO</v>
          </cell>
          <cell r="C4846" t="str">
            <v>SA</v>
          </cell>
          <cell r="D4846" t="str">
            <v>61</v>
          </cell>
          <cell r="E4846">
            <v>39882</v>
          </cell>
          <cell r="F4846">
            <v>39919.734710648147</v>
          </cell>
          <cell r="G4846" t="str">
            <v>CONFERMA</v>
          </cell>
          <cell r="H4846" t="str">
            <v>NO</v>
          </cell>
          <cell r="I4846">
            <v>0.8</v>
          </cell>
        </row>
        <row r="4847">
          <cell r="A4847" t="str">
            <v>I451</v>
          </cell>
          <cell r="B4847" t="str">
            <v>SASSANO</v>
          </cell>
          <cell r="C4847" t="str">
            <v>SA</v>
          </cell>
          <cell r="D4847" t="str">
            <v>2</v>
          </cell>
          <cell r="E4847">
            <v>39905</v>
          </cell>
          <cell r="F4847">
            <v>39983.501273148147</v>
          </cell>
          <cell r="G4847" t="str">
            <v>CONFERMA</v>
          </cell>
          <cell r="H4847" t="str">
            <v>NO</v>
          </cell>
          <cell r="I4847">
            <v>0.4</v>
          </cell>
        </row>
        <row r="4848">
          <cell r="A4848" t="str">
            <v>I483</v>
          </cell>
          <cell r="B4848" t="str">
            <v>SCAFATI</v>
          </cell>
          <cell r="C4848" t="str">
            <v>SA</v>
          </cell>
          <cell r="D4848" t="str">
            <v>16</v>
          </cell>
          <cell r="E4848">
            <v>39955</v>
          </cell>
          <cell r="F4848">
            <v>39973.666388888887</v>
          </cell>
          <cell r="G4848" t="str">
            <v>CONFERMA</v>
          </cell>
          <cell r="H4848" t="str">
            <v>NO</v>
          </cell>
          <cell r="I4848">
            <v>0.8</v>
          </cell>
        </row>
        <row r="4849">
          <cell r="A4849" t="str">
            <v>I486</v>
          </cell>
          <cell r="B4849" t="str">
            <v>SCALA</v>
          </cell>
          <cell r="C4849" t="str">
            <v>SA</v>
          </cell>
          <cell r="D4849" t="str">
            <v>4</v>
          </cell>
          <cell r="E4849">
            <v>39199</v>
          </cell>
          <cell r="F4849">
            <v>40196.664918981478</v>
          </cell>
          <cell r="G4849" t="str">
            <v>CONFERMA</v>
          </cell>
          <cell r="H4849" t="str">
            <v>NO</v>
          </cell>
          <cell r="I4849">
            <v>0.3</v>
          </cell>
        </row>
        <row r="4850">
          <cell r="A4850" t="str">
            <v>I648</v>
          </cell>
          <cell r="B4850" t="str">
            <v>SERRAMEZZANA</v>
          </cell>
          <cell r="C4850" t="str">
            <v>SA</v>
          </cell>
          <cell r="D4850" t="str">
            <v>26</v>
          </cell>
          <cell r="E4850">
            <v>39575</v>
          </cell>
          <cell r="F4850">
            <v>40196.672175925924</v>
          </cell>
          <cell r="G4850" t="str">
            <v>CONFERMA</v>
          </cell>
          <cell r="H4850" t="str">
            <v>NO</v>
          </cell>
          <cell r="I4850">
            <v>0.2</v>
          </cell>
        </row>
        <row r="4851">
          <cell r="A4851" t="str">
            <v>I666</v>
          </cell>
          <cell r="B4851" t="str">
            <v>SERRE</v>
          </cell>
          <cell r="C4851" t="str">
            <v>SA</v>
          </cell>
          <cell r="D4851" t="str">
            <v>9</v>
          </cell>
          <cell r="E4851">
            <v>39261</v>
          </cell>
          <cell r="F4851">
            <v>40196.67328703704</v>
          </cell>
          <cell r="G4851" t="str">
            <v>CONFERMA</v>
          </cell>
          <cell r="H4851" t="str">
            <v>NO</v>
          </cell>
          <cell r="I4851">
            <v>0.5</v>
          </cell>
        </row>
        <row r="4852">
          <cell r="A4852" t="str">
            <v>I677</v>
          </cell>
          <cell r="B4852" t="str">
            <v>SESSA CILENTO</v>
          </cell>
          <cell r="C4852" t="str">
            <v>SA</v>
          </cell>
          <cell r="D4852" t="str">
            <v>10</v>
          </cell>
          <cell r="E4852">
            <v>39169</v>
          </cell>
          <cell r="F4852">
            <v>40197.624166666668</v>
          </cell>
          <cell r="G4852" t="str">
            <v>CONFERMA</v>
          </cell>
          <cell r="H4852" t="str">
            <v>NO</v>
          </cell>
          <cell r="I4852">
            <v>0.4</v>
          </cell>
        </row>
        <row r="4853">
          <cell r="A4853" t="str">
            <v>I720</v>
          </cell>
          <cell r="B4853" t="str">
            <v>SIANO</v>
          </cell>
          <cell r="C4853" t="str">
            <v>SA</v>
          </cell>
          <cell r="D4853" t="str">
            <v>32</v>
          </cell>
          <cell r="E4853">
            <v>39436</v>
          </cell>
          <cell r="F4853">
            <v>40197.659791666665</v>
          </cell>
          <cell r="G4853" t="str">
            <v>CONFERMA</v>
          </cell>
          <cell r="H4853" t="str">
            <v>NO</v>
          </cell>
          <cell r="I4853">
            <v>0.4</v>
          </cell>
        </row>
        <row r="4854">
          <cell r="A4854" t="str">
            <v>L212</v>
          </cell>
          <cell r="B4854" t="str">
            <v>TORCHIARA</v>
          </cell>
          <cell r="C4854" t="str">
            <v>SA</v>
          </cell>
          <cell r="D4854" t="str">
            <v>54</v>
          </cell>
          <cell r="E4854">
            <v>38843</v>
          </cell>
          <cell r="F4854">
            <v>40197.715775462966</v>
          </cell>
          <cell r="G4854" t="str">
            <v>CONFERMA</v>
          </cell>
          <cell r="H4854" t="str">
            <v>NO</v>
          </cell>
          <cell r="I4854">
            <v>0.2</v>
          </cell>
        </row>
        <row r="4855">
          <cell r="A4855" t="str">
            <v>L274</v>
          </cell>
          <cell r="B4855" t="str">
            <v>TORRE ORSAIA</v>
          </cell>
          <cell r="C4855" t="str">
            <v>SA</v>
          </cell>
          <cell r="D4855" t="str">
            <v>3</v>
          </cell>
          <cell r="E4855">
            <v>39169</v>
          </cell>
          <cell r="F4855">
            <v>40197.67596064815</v>
          </cell>
          <cell r="G4855" t="str">
            <v>CONFERMA</v>
          </cell>
          <cell r="H4855" t="str">
            <v>NO</v>
          </cell>
          <cell r="I4855">
            <v>0.4</v>
          </cell>
        </row>
        <row r="4856">
          <cell r="A4856" t="str">
            <v>L628</v>
          </cell>
          <cell r="B4856" t="str">
            <v>VALLO DELLA LUCANIA</v>
          </cell>
          <cell r="C4856" t="str">
            <v>SA</v>
          </cell>
          <cell r="D4856" t="str">
            <v>4</v>
          </cell>
          <cell r="E4856">
            <v>39165</v>
          </cell>
          <cell r="F4856">
            <v>40198.432141203702</v>
          </cell>
          <cell r="G4856" t="str">
            <v>CONFERMA</v>
          </cell>
          <cell r="H4856" t="str">
            <v>NO</v>
          </cell>
          <cell r="I4856">
            <v>0.5</v>
          </cell>
        </row>
        <row r="4857">
          <cell r="A4857" t="str">
            <v>L835</v>
          </cell>
          <cell r="B4857" t="str">
            <v>VIBONATI</v>
          </cell>
          <cell r="C4857" t="str">
            <v>SA</v>
          </cell>
          <cell r="D4857" t="str">
            <v>39</v>
          </cell>
          <cell r="E4857">
            <v>39518</v>
          </cell>
          <cell r="F4857">
            <v>39945.724108796298</v>
          </cell>
          <cell r="G4857" t="str">
            <v>CONFERMA</v>
          </cell>
          <cell r="H4857" t="str">
            <v>NO</v>
          </cell>
          <cell r="I4857">
            <v>0.2</v>
          </cell>
        </row>
        <row r="4858">
          <cell r="A4858" t="str">
            <v>L860</v>
          </cell>
          <cell r="B4858" t="str">
            <v>VIETRI SUL MARE</v>
          </cell>
          <cell r="C4858" t="str">
            <v>SA</v>
          </cell>
          <cell r="D4858" t="str">
            <v>14</v>
          </cell>
          <cell r="E4858">
            <v>39598</v>
          </cell>
          <cell r="F4858">
            <v>40199.647488425922</v>
          </cell>
          <cell r="G4858" t="str">
            <v>CONFERMA</v>
          </cell>
          <cell r="H4858" t="str">
            <v>NO</v>
          </cell>
          <cell r="I4858">
            <v>0.8</v>
          </cell>
        </row>
        <row r="4859">
          <cell r="A4859" t="str">
            <v>M253</v>
          </cell>
          <cell r="B4859" t="str">
            <v>SICIGNANO DEGLI ALBURNI</v>
          </cell>
          <cell r="C4859" t="str">
            <v>SA</v>
          </cell>
          <cell r="D4859" t="str">
            <v>31</v>
          </cell>
          <cell r="E4859">
            <v>39889</v>
          </cell>
          <cell r="F4859">
            <v>39926.739444444444</v>
          </cell>
          <cell r="G4859" t="str">
            <v>CONFERMA</v>
          </cell>
          <cell r="H4859" t="str">
            <v>NO</v>
          </cell>
          <cell r="I4859">
            <v>0.4</v>
          </cell>
        </row>
        <row r="4860">
          <cell r="A4860" t="str">
            <v>M294</v>
          </cell>
          <cell r="B4860" t="str">
            <v>BELLIZZI</v>
          </cell>
          <cell r="C4860" t="str">
            <v>SA</v>
          </cell>
          <cell r="D4860" t="str">
            <v>37</v>
          </cell>
          <cell r="E4860">
            <v>39812</v>
          </cell>
          <cell r="F4860">
            <v>39918.560995370368</v>
          </cell>
          <cell r="G4860" t="str">
            <v>CONFERMA</v>
          </cell>
          <cell r="H4860" t="str">
            <v>NO</v>
          </cell>
          <cell r="I4860">
            <v>0.8</v>
          </cell>
        </row>
        <row r="4861">
          <cell r="A4861" t="str">
            <v>A006</v>
          </cell>
          <cell r="B4861" t="str">
            <v>ABBADIA SAN SALVATORE</v>
          </cell>
          <cell r="C4861" t="str">
            <v>SI</v>
          </cell>
          <cell r="D4861" t="str">
            <v>88</v>
          </cell>
          <cell r="E4861">
            <v>39811</v>
          </cell>
          <cell r="F4861">
            <v>39839.723958333336</v>
          </cell>
          <cell r="G4861" t="str">
            <v>CONFERMA</v>
          </cell>
          <cell r="H4861" t="str">
            <v>NO</v>
          </cell>
          <cell r="I4861">
            <v>0.6</v>
          </cell>
        </row>
        <row r="4862">
          <cell r="A4862" t="str">
            <v>A461</v>
          </cell>
          <cell r="B4862" t="str">
            <v>ASCIANO</v>
          </cell>
          <cell r="C4862" t="str">
            <v>SI</v>
          </cell>
          <cell r="D4862" t="str">
            <v>13</v>
          </cell>
          <cell r="E4862">
            <v>39890</v>
          </cell>
          <cell r="F4862">
            <v>39912.65834490741</v>
          </cell>
          <cell r="G4862" t="str">
            <v>CONFERMA</v>
          </cell>
          <cell r="H4862" t="str">
            <v>NO</v>
          </cell>
          <cell r="I4862">
            <v>0.6</v>
          </cell>
        </row>
        <row r="4863">
          <cell r="A4863" t="str">
            <v>A468</v>
          </cell>
          <cell r="B4863" t="str">
            <v>SINALUNGA</v>
          </cell>
          <cell r="C4863" t="str">
            <v>SI</v>
          </cell>
          <cell r="D4863" t="str">
            <v>4</v>
          </cell>
          <cell r="E4863">
            <v>39843</v>
          </cell>
          <cell r="F4863">
            <v>39884.675740740742</v>
          </cell>
          <cell r="G4863" t="str">
            <v>CONFERMA</v>
          </cell>
          <cell r="H4863" t="str">
            <v>NO</v>
          </cell>
          <cell r="I4863">
            <v>0.5</v>
          </cell>
        </row>
        <row r="4864">
          <cell r="A4864" t="str">
            <v>B269</v>
          </cell>
          <cell r="B4864" t="str">
            <v>BUONCONVENTO</v>
          </cell>
          <cell r="C4864" t="str">
            <v>SI</v>
          </cell>
          <cell r="D4864" t="str">
            <v>20</v>
          </cell>
          <cell r="E4864">
            <v>39556</v>
          </cell>
          <cell r="F4864">
            <v>40025.725787037038</v>
          </cell>
          <cell r="G4864" t="str">
            <v>CONFERMA</v>
          </cell>
          <cell r="H4864" t="str">
            <v>NO</v>
          </cell>
          <cell r="I4864">
            <v>0.2</v>
          </cell>
        </row>
        <row r="4865">
          <cell r="A4865" t="str">
            <v>B984</v>
          </cell>
          <cell r="B4865" t="str">
            <v>CASOLE D'ELSA</v>
          </cell>
          <cell r="C4865" t="str">
            <v>SI</v>
          </cell>
          <cell r="D4865" t="str">
            <v>29</v>
          </cell>
          <cell r="E4865">
            <v>39860</v>
          </cell>
          <cell r="F4865">
            <v>39877.723402777781</v>
          </cell>
          <cell r="G4865" t="str">
            <v>CONFERMA</v>
          </cell>
          <cell r="H4865" t="str">
            <v>NO</v>
          </cell>
          <cell r="I4865">
            <v>0.5</v>
          </cell>
        </row>
        <row r="4866">
          <cell r="A4866" t="str">
            <v>C172</v>
          </cell>
          <cell r="B4866" t="str">
            <v>CASTELLINA IN CHIANTI</v>
          </cell>
          <cell r="C4866" t="str">
            <v>SI</v>
          </cell>
          <cell r="D4866" t="str">
            <v>3</v>
          </cell>
          <cell r="E4866">
            <v>39826</v>
          </cell>
          <cell r="F4866">
            <v>39881.626527777778</v>
          </cell>
          <cell r="G4866" t="str">
            <v>CONFERMA</v>
          </cell>
          <cell r="H4866" t="str">
            <v>NO</v>
          </cell>
          <cell r="I4866">
            <v>0.5</v>
          </cell>
        </row>
        <row r="4867">
          <cell r="A4867" t="str">
            <v>C227</v>
          </cell>
          <cell r="B4867" t="str">
            <v>CASTELNUOVO BERARDENGA</v>
          </cell>
          <cell r="C4867" t="str">
            <v>SI</v>
          </cell>
          <cell r="D4867" t="str">
            <v>44</v>
          </cell>
          <cell r="E4867">
            <v>39532</v>
          </cell>
          <cell r="F4867">
            <v>40051.54246527778</v>
          </cell>
          <cell r="G4867" t="str">
            <v>CONFERMA</v>
          </cell>
          <cell r="H4867" t="str">
            <v>NO</v>
          </cell>
          <cell r="I4867">
            <v>0.8</v>
          </cell>
        </row>
        <row r="4868">
          <cell r="A4868" t="str">
            <v>C313</v>
          </cell>
          <cell r="B4868" t="str">
            <v>CASTIGLIONE D'ORCIA</v>
          </cell>
          <cell r="C4868" t="str">
            <v>SI</v>
          </cell>
          <cell r="D4868" t="str">
            <v>78</v>
          </cell>
          <cell r="E4868">
            <v>39812</v>
          </cell>
          <cell r="F4868">
            <v>39871.645312499997</v>
          </cell>
          <cell r="G4868" t="str">
            <v>CONFERMA</v>
          </cell>
          <cell r="H4868" t="str">
            <v>NO</v>
          </cell>
          <cell r="I4868">
            <v>0.4</v>
          </cell>
        </row>
        <row r="4869">
          <cell r="A4869" t="str">
            <v>C587</v>
          </cell>
          <cell r="B4869" t="str">
            <v>CETONA</v>
          </cell>
          <cell r="C4869" t="str">
            <v>SI</v>
          </cell>
          <cell r="D4869" t="str">
            <v>8</v>
          </cell>
          <cell r="E4869">
            <v>39871</v>
          </cell>
          <cell r="F4869">
            <v>39913.470219907409</v>
          </cell>
          <cell r="G4869" t="str">
            <v>CONFERMA</v>
          </cell>
          <cell r="H4869" t="str">
            <v>NO</v>
          </cell>
          <cell r="I4869">
            <v>0.2</v>
          </cell>
        </row>
        <row r="4870">
          <cell r="A4870" t="str">
            <v>C608</v>
          </cell>
          <cell r="B4870" t="str">
            <v>CHIANCIANO TERME</v>
          </cell>
          <cell r="C4870" t="str">
            <v>SI</v>
          </cell>
          <cell r="D4870" t="str">
            <v>24</v>
          </cell>
          <cell r="E4870">
            <v>39171</v>
          </cell>
          <cell r="F4870">
            <v>39884.573599537034</v>
          </cell>
          <cell r="G4870" t="str">
            <v>CONFERMA</v>
          </cell>
          <cell r="H4870" t="str">
            <v>NO</v>
          </cell>
          <cell r="I4870">
            <v>0.6</v>
          </cell>
        </row>
        <row r="4871">
          <cell r="A4871" t="str">
            <v>C661</v>
          </cell>
          <cell r="B4871" t="str">
            <v>CHIUSDINO</v>
          </cell>
          <cell r="C4871" t="str">
            <v>SI</v>
          </cell>
          <cell r="D4871" t="str">
            <v>17</v>
          </cell>
          <cell r="E4871">
            <v>39182</v>
          </cell>
          <cell r="F4871">
            <v>40058.663541666669</v>
          </cell>
          <cell r="G4871" t="str">
            <v>CONFERMA</v>
          </cell>
          <cell r="H4871" t="str">
            <v>NO</v>
          </cell>
          <cell r="I4871">
            <v>0.3</v>
          </cell>
        </row>
        <row r="4872">
          <cell r="A4872" t="str">
            <v>C662</v>
          </cell>
          <cell r="B4872" t="str">
            <v>CHIUSI</v>
          </cell>
          <cell r="C4872" t="str">
            <v>SI</v>
          </cell>
          <cell r="D4872" t="str">
            <v>391</v>
          </cell>
          <cell r="E4872">
            <v>39780</v>
          </cell>
          <cell r="F4872">
            <v>39806.572534722225</v>
          </cell>
          <cell r="G4872" t="str">
            <v>CONFERMA</v>
          </cell>
          <cell r="H4872" t="str">
            <v>NO</v>
          </cell>
          <cell r="I4872">
            <v>0.8</v>
          </cell>
        </row>
        <row r="4873">
          <cell r="A4873" t="str">
            <v>C847</v>
          </cell>
          <cell r="B4873" t="str">
            <v>COLLE DI VAL D'ELSA</v>
          </cell>
          <cell r="C4873" t="str">
            <v>SI</v>
          </cell>
          <cell r="D4873" t="str">
            <v>6</v>
          </cell>
          <cell r="E4873">
            <v>39821</v>
          </cell>
          <cell r="F4873">
            <v>39902.741030092591</v>
          </cell>
          <cell r="G4873" t="str">
            <v>CONFERMA</v>
          </cell>
          <cell r="H4873" t="str">
            <v>NO</v>
          </cell>
          <cell r="I4873">
            <v>0.6</v>
          </cell>
        </row>
        <row r="4874">
          <cell r="A4874" t="str">
            <v>D858</v>
          </cell>
          <cell r="B4874" t="str">
            <v>GAIOLE IN CHIANTI</v>
          </cell>
          <cell r="C4874" t="str">
            <v>SI</v>
          </cell>
          <cell r="D4874" t="str">
            <v>11</v>
          </cell>
          <cell r="E4874">
            <v>39896</v>
          </cell>
          <cell r="F4874">
            <v>39941.59715277778</v>
          </cell>
          <cell r="G4874" t="str">
            <v>CONFERMA</v>
          </cell>
          <cell r="H4874" t="str">
            <v>NO</v>
          </cell>
          <cell r="I4874">
            <v>0.5</v>
          </cell>
        </row>
        <row r="4875">
          <cell r="A4875" t="str">
            <v>F402</v>
          </cell>
          <cell r="B4875" t="str">
            <v>MONTALCINO</v>
          </cell>
          <cell r="C4875" t="str">
            <v>SI</v>
          </cell>
          <cell r="D4875" t="str">
            <v>36</v>
          </cell>
          <cell r="E4875">
            <v>38782</v>
          </cell>
          <cell r="F4875">
            <v>40196.762719907405</v>
          </cell>
          <cell r="G4875" t="str">
            <v>CONFERMA</v>
          </cell>
          <cell r="H4875" t="str">
            <v>NO</v>
          </cell>
          <cell r="I4875">
            <v>0.4</v>
          </cell>
        </row>
        <row r="4876">
          <cell r="A4876" t="str">
            <v>F592</v>
          </cell>
          <cell r="B4876" t="str">
            <v>MONTEPULCIANO</v>
          </cell>
          <cell r="C4876" t="str">
            <v>SI</v>
          </cell>
          <cell r="D4876" t="str">
            <v>4</v>
          </cell>
          <cell r="E4876">
            <v>39832</v>
          </cell>
          <cell r="F4876">
            <v>39940.684629629628</v>
          </cell>
          <cell r="G4876" t="str">
            <v>CONFERMA</v>
          </cell>
          <cell r="H4876" t="str">
            <v>NO</v>
          </cell>
          <cell r="I4876">
            <v>0.8</v>
          </cell>
        </row>
        <row r="4877">
          <cell r="A4877" t="str">
            <v>F598</v>
          </cell>
          <cell r="B4877" t="str">
            <v>MONTERIGGIONI</v>
          </cell>
          <cell r="C4877" t="str">
            <v>SI</v>
          </cell>
          <cell r="D4877" t="str">
            <v>11</v>
          </cell>
          <cell r="E4877">
            <v>39843</v>
          </cell>
          <cell r="F4877">
            <v>39876.637604166666</v>
          </cell>
          <cell r="G4877" t="str">
            <v>CONFERMA</v>
          </cell>
          <cell r="H4877" t="str">
            <v>NO</v>
          </cell>
          <cell r="I4877">
            <v>0.4</v>
          </cell>
        </row>
        <row r="4878">
          <cell r="A4878" t="str">
            <v>F605</v>
          </cell>
          <cell r="B4878" t="str">
            <v>MONTERONI D'ARBIA</v>
          </cell>
          <cell r="C4878" t="str">
            <v>SI</v>
          </cell>
          <cell r="D4878" t="str">
            <v>23</v>
          </cell>
          <cell r="E4878">
            <v>39169</v>
          </cell>
          <cell r="F4878">
            <v>39902.742997685185</v>
          </cell>
          <cell r="G4878" t="str">
            <v>CONFERMA</v>
          </cell>
          <cell r="H4878" t="str">
            <v>NO</v>
          </cell>
          <cell r="I4878">
            <v>0.5</v>
          </cell>
        </row>
        <row r="4879">
          <cell r="A4879" t="str">
            <v>F676</v>
          </cell>
          <cell r="B4879" t="str">
            <v>MONTICIANO</v>
          </cell>
          <cell r="C4879" t="str">
            <v>SI</v>
          </cell>
          <cell r="D4879" t="str">
            <v>25</v>
          </cell>
          <cell r="E4879">
            <v>38785</v>
          </cell>
          <cell r="F4879">
            <v>40196.504826388889</v>
          </cell>
          <cell r="G4879" t="str">
            <v>CONFERMA</v>
          </cell>
          <cell r="H4879" t="str">
            <v>NO</v>
          </cell>
          <cell r="I4879">
            <v>0.4</v>
          </cell>
        </row>
        <row r="4880">
          <cell r="A4880" t="str">
            <v>F815</v>
          </cell>
          <cell r="B4880" t="str">
            <v>MURLO</v>
          </cell>
          <cell r="C4880" t="str">
            <v>SI</v>
          </cell>
          <cell r="D4880" t="str">
            <v>9</v>
          </cell>
          <cell r="E4880">
            <v>39867</v>
          </cell>
          <cell r="F4880">
            <v>39889.708726851852</v>
          </cell>
          <cell r="G4880" t="str">
            <v>CONFERMA</v>
          </cell>
          <cell r="H4880" t="str">
            <v>NO</v>
          </cell>
          <cell r="I4880">
            <v>0.6</v>
          </cell>
        </row>
        <row r="4881">
          <cell r="A4881" t="str">
            <v>G547</v>
          </cell>
          <cell r="B4881" t="str">
            <v>PIANCASTAGNAIO</v>
          </cell>
          <cell r="C4881" t="str">
            <v>SI</v>
          </cell>
          <cell r="D4881" t="str">
            <v>4</v>
          </cell>
          <cell r="E4881">
            <v>39534</v>
          </cell>
          <cell r="F4881">
            <v>40197.400729166664</v>
          </cell>
          <cell r="G4881" t="str">
            <v>CONFERMA</v>
          </cell>
          <cell r="H4881" t="str">
            <v>NO</v>
          </cell>
          <cell r="I4881">
            <v>0.4</v>
          </cell>
        </row>
        <row r="4882">
          <cell r="A4882" t="str">
            <v>G602</v>
          </cell>
          <cell r="B4882" t="str">
            <v>PIENZA</v>
          </cell>
          <cell r="C4882" t="str">
            <v>SI</v>
          </cell>
          <cell r="D4882" t="str">
            <v>14</v>
          </cell>
          <cell r="E4882">
            <v>39900</v>
          </cell>
          <cell r="F4882">
            <v>39924.502430555556</v>
          </cell>
          <cell r="G4882" t="str">
            <v>CONFERMA</v>
          </cell>
          <cell r="H4882" t="str">
            <v>NO</v>
          </cell>
          <cell r="I4882">
            <v>0.4</v>
          </cell>
        </row>
        <row r="4883">
          <cell r="A4883" t="str">
            <v>G752</v>
          </cell>
          <cell r="B4883" t="str">
            <v>POGGIBONSI</v>
          </cell>
          <cell r="C4883" t="str">
            <v>SI</v>
          </cell>
          <cell r="D4883" t="str">
            <v>6</v>
          </cell>
          <cell r="E4883">
            <v>39856</v>
          </cell>
          <cell r="F4883">
            <v>39940.496944444443</v>
          </cell>
          <cell r="G4883" t="str">
            <v>CONFERMA</v>
          </cell>
          <cell r="H4883" t="str">
            <v>NO</v>
          </cell>
          <cell r="I4883">
            <v>0.6</v>
          </cell>
        </row>
        <row r="4884">
          <cell r="A4884" t="str">
            <v>H153</v>
          </cell>
          <cell r="B4884" t="str">
            <v>RADDA IN CHIANTI</v>
          </cell>
          <cell r="C4884" t="str">
            <v>SI</v>
          </cell>
          <cell r="D4884" t="str">
            <v>44</v>
          </cell>
          <cell r="E4884">
            <v>39435</v>
          </cell>
          <cell r="F4884">
            <v>40196.583437499998</v>
          </cell>
          <cell r="G4884" t="str">
            <v>CONFERMA</v>
          </cell>
          <cell r="H4884" t="str">
            <v>NO</v>
          </cell>
          <cell r="I4884">
            <v>0.8</v>
          </cell>
        </row>
        <row r="4885">
          <cell r="A4885" t="str">
            <v>H156</v>
          </cell>
          <cell r="B4885" t="str">
            <v>RADICOFANI</v>
          </cell>
          <cell r="C4885" t="str">
            <v>SI</v>
          </cell>
          <cell r="D4885" t="str">
            <v>10</v>
          </cell>
          <cell r="E4885">
            <v>39826</v>
          </cell>
          <cell r="F4885">
            <v>39895.471828703703</v>
          </cell>
          <cell r="G4885" t="str">
            <v>CONFERMA</v>
          </cell>
          <cell r="H4885" t="str">
            <v>NO</v>
          </cell>
          <cell r="I4885">
            <v>0.8</v>
          </cell>
        </row>
        <row r="4886">
          <cell r="A4886" t="str">
            <v>H157</v>
          </cell>
          <cell r="B4886" t="str">
            <v>RADICONDOLI</v>
          </cell>
          <cell r="C4886" t="str">
            <v>SI</v>
          </cell>
          <cell r="D4886" t="str">
            <v>6</v>
          </cell>
          <cell r="E4886">
            <v>39882</v>
          </cell>
          <cell r="F4886">
            <v>39902.74491898148</v>
          </cell>
          <cell r="G4886" t="str">
            <v>CONFERMA</v>
          </cell>
          <cell r="H4886" t="str">
            <v>NO</v>
          </cell>
          <cell r="I4886">
            <v>0.4</v>
          </cell>
        </row>
        <row r="4887">
          <cell r="A4887" t="str">
            <v>H185</v>
          </cell>
          <cell r="B4887" t="str">
            <v>RAPOLANO TERME</v>
          </cell>
          <cell r="C4887" t="str">
            <v>SI</v>
          </cell>
          <cell r="D4887" t="str">
            <v>34</v>
          </cell>
          <cell r="E4887">
            <v>39890</v>
          </cell>
          <cell r="F4887">
            <v>39926.739050925928</v>
          </cell>
          <cell r="G4887" t="str">
            <v>CONFERMA</v>
          </cell>
          <cell r="H4887" t="str">
            <v>NO</v>
          </cell>
          <cell r="I4887">
            <v>0.6</v>
          </cell>
        </row>
        <row r="4888">
          <cell r="A4888" t="str">
            <v>H790</v>
          </cell>
          <cell r="B4888" t="str">
            <v>SAN CASCIANO DEI BAGNI</v>
          </cell>
          <cell r="C4888" t="str">
            <v>SI</v>
          </cell>
          <cell r="D4888" t="str">
            <v>4</v>
          </cell>
          <cell r="E4888">
            <v>39521</v>
          </cell>
          <cell r="F4888">
            <v>40196.550659722219</v>
          </cell>
          <cell r="G4888" t="str">
            <v>CONFERMA</v>
          </cell>
          <cell r="H4888" t="str">
            <v>NO</v>
          </cell>
          <cell r="I4888">
            <v>0.5</v>
          </cell>
        </row>
        <row r="4889">
          <cell r="A4889" t="str">
            <v>H875</v>
          </cell>
          <cell r="B4889" t="str">
            <v>SAN GIMIGNANO</v>
          </cell>
          <cell r="C4889" t="str">
            <v>SI</v>
          </cell>
          <cell r="D4889" t="str">
            <v>nota/5252</v>
          </cell>
          <cell r="E4889">
            <v>39920</v>
          </cell>
          <cell r="F4889">
            <v>39923.65252314815</v>
          </cell>
          <cell r="G4889" t="str">
            <v>NON APPLICA</v>
          </cell>
          <cell r="H4889" t="str">
            <v>NO</v>
          </cell>
          <cell r="I4889">
            <v>0</v>
          </cell>
        </row>
        <row r="4890">
          <cell r="A4890" t="str">
            <v>I445</v>
          </cell>
          <cell r="B4890" t="str">
            <v>SARTEANO</v>
          </cell>
          <cell r="C4890" t="str">
            <v>SI</v>
          </cell>
          <cell r="D4890" t="str">
            <v>25</v>
          </cell>
          <cell r="E4890">
            <v>39121</v>
          </cell>
          <cell r="F4890">
            <v>40197.663159722222</v>
          </cell>
          <cell r="G4890" t="str">
            <v>CONFERMA</v>
          </cell>
          <cell r="H4890" t="str">
            <v>NO</v>
          </cell>
          <cell r="I4890">
            <v>0.3</v>
          </cell>
        </row>
        <row r="4891">
          <cell r="A4891" t="str">
            <v>I726</v>
          </cell>
          <cell r="B4891" t="str">
            <v>SIENA</v>
          </cell>
          <cell r="C4891" t="str">
            <v>SI</v>
          </cell>
          <cell r="D4891" t="str">
            <v>53</v>
          </cell>
          <cell r="E4891">
            <v>39868</v>
          </cell>
          <cell r="F4891">
            <v>39917.670416666668</v>
          </cell>
          <cell r="G4891" t="str">
            <v>CONFERMA</v>
          </cell>
          <cell r="H4891" t="str">
            <v>NO</v>
          </cell>
          <cell r="I4891">
            <v>0.7</v>
          </cell>
        </row>
        <row r="4892">
          <cell r="A4892" t="str">
            <v>I877</v>
          </cell>
          <cell r="B4892" t="str">
            <v>SOVICILLE</v>
          </cell>
          <cell r="C4892" t="str">
            <v>SI</v>
          </cell>
          <cell r="D4892" t="str">
            <v>9</v>
          </cell>
          <cell r="E4892">
            <v>39538</v>
          </cell>
          <cell r="F4892">
            <v>40148.426898148151</v>
          </cell>
          <cell r="G4892" t="str">
            <v>CONFERMA</v>
          </cell>
          <cell r="H4892" t="str">
            <v>NO</v>
          </cell>
          <cell r="I4892">
            <v>0.47499999999999998</v>
          </cell>
        </row>
        <row r="4893">
          <cell r="A4893" t="str">
            <v>L303</v>
          </cell>
          <cell r="B4893" t="str">
            <v>TORRITA DI SIENA</v>
          </cell>
          <cell r="C4893" t="str">
            <v>SI</v>
          </cell>
          <cell r="D4893" t="str">
            <v>9</v>
          </cell>
          <cell r="E4893">
            <v>39897</v>
          </cell>
          <cell r="F4893">
            <v>39933.407893518517</v>
          </cell>
          <cell r="G4893" t="str">
            <v>CONFERMA</v>
          </cell>
          <cell r="H4893" t="str">
            <v>NO</v>
          </cell>
          <cell r="I4893">
            <v>0.8</v>
          </cell>
        </row>
        <row r="4894">
          <cell r="A4894" t="str">
            <v>A337</v>
          </cell>
          <cell r="B4894" t="str">
            <v>APRICA</v>
          </cell>
          <cell r="C4894" t="str">
            <v>SO</v>
          </cell>
          <cell r="D4894" t="str">
            <v>4</v>
          </cell>
          <cell r="E4894">
            <v>39825</v>
          </cell>
          <cell r="F4894">
            <v>39827.448981481481</v>
          </cell>
          <cell r="G4894" t="str">
            <v>CONFERMA</v>
          </cell>
          <cell r="H4894" t="str">
            <v>NO</v>
          </cell>
          <cell r="I4894">
            <v>0.8</v>
          </cell>
        </row>
        <row r="4895">
          <cell r="A4895" t="str">
            <v>B049</v>
          </cell>
          <cell r="B4895" t="str">
            <v>BORMIO</v>
          </cell>
          <cell r="C4895" t="str">
            <v>SO</v>
          </cell>
          <cell r="D4895" t="str">
            <v>9</v>
          </cell>
          <cell r="E4895">
            <v>39896</v>
          </cell>
          <cell r="F4895">
            <v>39912.658379629633</v>
          </cell>
          <cell r="G4895" t="str">
            <v>CONFERMA</v>
          </cell>
          <cell r="H4895" t="str">
            <v>NO</v>
          </cell>
          <cell r="I4895">
            <v>0.5</v>
          </cell>
        </row>
        <row r="4896">
          <cell r="A4896" t="str">
            <v>B366</v>
          </cell>
          <cell r="B4896" t="str">
            <v>CAIOLO</v>
          </cell>
          <cell r="C4896" t="str">
            <v>SO</v>
          </cell>
          <cell r="D4896" t="str">
            <v>4</v>
          </cell>
          <cell r="E4896">
            <v>38750</v>
          </cell>
          <cell r="F4896">
            <v>40025.727546296293</v>
          </cell>
          <cell r="G4896" t="str">
            <v>CONFERMA</v>
          </cell>
          <cell r="H4896" t="str">
            <v>NO</v>
          </cell>
          <cell r="I4896">
            <v>0.2</v>
          </cell>
        </row>
        <row r="4897">
          <cell r="A4897" t="str">
            <v>B993</v>
          </cell>
          <cell r="B4897" t="str">
            <v>CASPOGGIO</v>
          </cell>
          <cell r="C4897" t="str">
            <v>SO</v>
          </cell>
          <cell r="D4897" t="str">
            <v>2</v>
          </cell>
          <cell r="E4897">
            <v>39899</v>
          </cell>
          <cell r="F4897">
            <v>39926.737500000003</v>
          </cell>
          <cell r="G4897" t="str">
            <v>CONFERMA</v>
          </cell>
          <cell r="H4897" t="str">
            <v>NO</v>
          </cell>
          <cell r="I4897">
            <v>0.2</v>
          </cell>
        </row>
        <row r="4898">
          <cell r="A4898" t="str">
            <v>C186</v>
          </cell>
          <cell r="B4898" t="str">
            <v>CASTELLO DELL'ACQUA</v>
          </cell>
          <cell r="C4898" t="str">
            <v>SO</v>
          </cell>
          <cell r="D4898" t="str">
            <v>2</v>
          </cell>
          <cell r="E4898">
            <v>39160</v>
          </cell>
          <cell r="F4898">
            <v>40051.538622685184</v>
          </cell>
          <cell r="G4898" t="str">
            <v>CONFERMA</v>
          </cell>
          <cell r="H4898" t="str">
            <v>NO</v>
          </cell>
          <cell r="I4898">
            <v>0.6</v>
          </cell>
        </row>
        <row r="4899">
          <cell r="A4899" t="str">
            <v>C623</v>
          </cell>
          <cell r="B4899" t="str">
            <v>CHIAVENNA</v>
          </cell>
          <cell r="C4899" t="str">
            <v>SO</v>
          </cell>
          <cell r="D4899" t="str">
            <v>32</v>
          </cell>
          <cell r="E4899">
            <v>38777</v>
          </cell>
          <cell r="F4899">
            <v>40058.662777777776</v>
          </cell>
          <cell r="G4899" t="str">
            <v>CONFERMA</v>
          </cell>
          <cell r="H4899" t="str">
            <v>NO</v>
          </cell>
          <cell r="I4899">
            <v>0.4</v>
          </cell>
        </row>
        <row r="4900">
          <cell r="A4900" t="str">
            <v>C628</v>
          </cell>
          <cell r="B4900" t="str">
            <v>CHIESA IN VALMALENCO</v>
          </cell>
          <cell r="C4900" t="str">
            <v>SO</v>
          </cell>
          <cell r="D4900" t="str">
            <v>2</v>
          </cell>
          <cell r="E4900">
            <v>39888</v>
          </cell>
          <cell r="F4900">
            <v>39926.737962962965</v>
          </cell>
          <cell r="G4900" t="str">
            <v>CONFERMA</v>
          </cell>
          <cell r="H4900" t="str">
            <v>NO</v>
          </cell>
          <cell r="I4900">
            <v>0.5</v>
          </cell>
        </row>
        <row r="4901">
          <cell r="A4901" t="str">
            <v>C651</v>
          </cell>
          <cell r="B4901" t="str">
            <v>CHIURO</v>
          </cell>
          <cell r="C4901" t="str">
            <v>SO</v>
          </cell>
          <cell r="D4901" t="str">
            <v>112</v>
          </cell>
          <cell r="E4901">
            <v>39804</v>
          </cell>
          <cell r="F4901">
            <v>39875.623726851853</v>
          </cell>
          <cell r="G4901" t="str">
            <v>CONFERMA</v>
          </cell>
          <cell r="H4901" t="str">
            <v>NO</v>
          </cell>
          <cell r="I4901">
            <v>0.5</v>
          </cell>
        </row>
        <row r="4902">
          <cell r="A4902" t="str">
            <v>C785</v>
          </cell>
          <cell r="B4902" t="str">
            <v>CIVO</v>
          </cell>
          <cell r="C4902" t="str">
            <v>SO</v>
          </cell>
          <cell r="D4902" t="str">
            <v>4</v>
          </cell>
          <cell r="E4902">
            <v>39535</v>
          </cell>
          <cell r="F4902">
            <v>40060.485185185185</v>
          </cell>
          <cell r="G4902" t="str">
            <v>NON APPLICA</v>
          </cell>
          <cell r="H4902" t="str">
            <v>NO</v>
          </cell>
          <cell r="I4902">
            <v>0</v>
          </cell>
        </row>
        <row r="4903">
          <cell r="A4903" t="str">
            <v>C903</v>
          </cell>
          <cell r="B4903" t="str">
            <v>COLORINA</v>
          </cell>
          <cell r="C4903" t="str">
            <v>SO</v>
          </cell>
          <cell r="D4903" t="str">
            <v>4</v>
          </cell>
          <cell r="E4903">
            <v>39898</v>
          </cell>
          <cell r="F4903">
            <v>39903.695729166669</v>
          </cell>
          <cell r="G4903" t="str">
            <v>CONFERMA</v>
          </cell>
          <cell r="H4903" t="str">
            <v>NO</v>
          </cell>
          <cell r="I4903">
            <v>0.2</v>
          </cell>
        </row>
        <row r="4904">
          <cell r="A4904" t="str">
            <v>D088</v>
          </cell>
          <cell r="B4904" t="str">
            <v>COSIO VALTELLINO</v>
          </cell>
          <cell r="C4904" t="str">
            <v>SO</v>
          </cell>
          <cell r="D4904" t="str">
            <v>78</v>
          </cell>
          <cell r="E4904">
            <v>39801</v>
          </cell>
          <cell r="F4904">
            <v>39839.724803240744</v>
          </cell>
          <cell r="G4904" t="str">
            <v>CONFERMA</v>
          </cell>
          <cell r="H4904" t="str">
            <v>NO</v>
          </cell>
          <cell r="I4904">
            <v>0.5</v>
          </cell>
        </row>
        <row r="4905">
          <cell r="A4905" t="str">
            <v>D377</v>
          </cell>
          <cell r="B4905" t="str">
            <v>DUBINO</v>
          </cell>
          <cell r="C4905" t="str">
            <v>SO</v>
          </cell>
          <cell r="D4905" t="str">
            <v>3</v>
          </cell>
          <cell r="E4905">
            <v>39828</v>
          </cell>
          <cell r="F4905">
            <v>39890.677372685182</v>
          </cell>
          <cell r="G4905" t="str">
            <v>CONFERMA</v>
          </cell>
          <cell r="H4905" t="str">
            <v>NO</v>
          </cell>
          <cell r="I4905">
            <v>0.2</v>
          </cell>
        </row>
        <row r="4906">
          <cell r="A4906" t="str">
            <v>D456</v>
          </cell>
          <cell r="B4906" t="str">
            <v>FAEDO VALTELLINO</v>
          </cell>
          <cell r="C4906" t="str">
            <v>SO</v>
          </cell>
          <cell r="D4906" t="str">
            <v>16</v>
          </cell>
          <cell r="E4906">
            <v>37699</v>
          </cell>
          <cell r="F4906">
            <v>40079.675613425927</v>
          </cell>
          <cell r="G4906" t="str">
            <v>CONFERMA</v>
          </cell>
          <cell r="H4906" t="str">
            <v>NO</v>
          </cell>
          <cell r="I4906">
            <v>0.5</v>
          </cell>
        </row>
        <row r="4907">
          <cell r="A4907" t="str">
            <v>D830</v>
          </cell>
          <cell r="B4907" t="str">
            <v>FUSINE</v>
          </cell>
          <cell r="C4907" t="str">
            <v>SO</v>
          </cell>
          <cell r="D4907" t="str">
            <v>2</v>
          </cell>
          <cell r="E4907">
            <v>39534</v>
          </cell>
          <cell r="F4907">
            <v>40197.766342592593</v>
          </cell>
          <cell r="G4907" t="str">
            <v>CONFERMA</v>
          </cell>
          <cell r="H4907" t="str">
            <v>NO</v>
          </cell>
          <cell r="I4907">
            <v>0.4</v>
          </cell>
        </row>
        <row r="4908">
          <cell r="A4908" t="str">
            <v>E200</v>
          </cell>
          <cell r="B4908" t="str">
            <v>GROSIO</v>
          </cell>
          <cell r="C4908" t="str">
            <v>SO</v>
          </cell>
          <cell r="D4908" t="str">
            <v>2</v>
          </cell>
          <cell r="E4908">
            <v>39862</v>
          </cell>
          <cell r="F4908">
            <v>39884.7421412037</v>
          </cell>
          <cell r="G4908" t="str">
            <v>CONFERMA</v>
          </cell>
          <cell r="H4908" t="str">
            <v>NO</v>
          </cell>
          <cell r="I4908">
            <v>0.2</v>
          </cell>
        </row>
        <row r="4909">
          <cell r="A4909" t="str">
            <v>E201</v>
          </cell>
          <cell r="B4909" t="str">
            <v>GROSOTTO</v>
          </cell>
          <cell r="C4909" t="str">
            <v>SO</v>
          </cell>
          <cell r="D4909" t="str">
            <v>3</v>
          </cell>
          <cell r="E4909">
            <v>39839</v>
          </cell>
          <cell r="F4909">
            <v>39847.568229166667</v>
          </cell>
          <cell r="G4909" t="str">
            <v>CONFERMA</v>
          </cell>
          <cell r="H4909" t="str">
            <v>NO</v>
          </cell>
          <cell r="I4909">
            <v>0.2</v>
          </cell>
        </row>
        <row r="4910">
          <cell r="A4910" t="str">
            <v>E342</v>
          </cell>
          <cell r="B4910" t="str">
            <v>MADESIMO</v>
          </cell>
          <cell r="C4910" t="str">
            <v>SO</v>
          </cell>
          <cell r="D4910" t="str">
            <v>NOTA4594</v>
          </cell>
          <cell r="E4910">
            <v>38936</v>
          </cell>
          <cell r="F4910">
            <v>40197.790254629632</v>
          </cell>
          <cell r="G4910" t="str">
            <v>NON APPLICA</v>
          </cell>
          <cell r="H4910" t="str">
            <v>NO</v>
          </cell>
          <cell r="I4910">
            <v>0</v>
          </cell>
        </row>
        <row r="4911">
          <cell r="A4911" t="str">
            <v>E443</v>
          </cell>
          <cell r="B4911" t="str">
            <v>LANZADA</v>
          </cell>
          <cell r="C4911" t="str">
            <v>SO</v>
          </cell>
          <cell r="D4911" t="str">
            <v>5</v>
          </cell>
          <cell r="E4911">
            <v>39885</v>
          </cell>
          <cell r="F4911">
            <v>39926.738622685189</v>
          </cell>
          <cell r="G4911" t="str">
            <v>CONFERMA</v>
          </cell>
          <cell r="H4911" t="str">
            <v>NO</v>
          </cell>
          <cell r="I4911">
            <v>0.4</v>
          </cell>
        </row>
        <row r="4912">
          <cell r="A4912" t="str">
            <v>E896</v>
          </cell>
          <cell r="B4912" t="str">
            <v>MANTELLO</v>
          </cell>
          <cell r="C4912" t="str">
            <v>SO</v>
          </cell>
          <cell r="D4912" t="str">
            <v>34</v>
          </cell>
          <cell r="E4912">
            <v>39797</v>
          </cell>
          <cell r="F4912">
            <v>39884.67523148148</v>
          </cell>
          <cell r="G4912" t="str">
            <v>CONFERMA</v>
          </cell>
          <cell r="H4912" t="str">
            <v>NO</v>
          </cell>
          <cell r="I4912">
            <v>0.1</v>
          </cell>
        </row>
        <row r="4913">
          <cell r="A4913" t="str">
            <v>F070</v>
          </cell>
          <cell r="B4913" t="str">
            <v>MAZZO DI VALTELLINA</v>
          </cell>
          <cell r="C4913" t="str">
            <v>SO</v>
          </cell>
          <cell r="D4913" t="str">
            <v>2</v>
          </cell>
          <cell r="E4913">
            <v>39841</v>
          </cell>
          <cell r="F4913">
            <v>39846.709247685183</v>
          </cell>
          <cell r="G4913" t="str">
            <v>CONFERMA</v>
          </cell>
          <cell r="H4913" t="str">
            <v>NO</v>
          </cell>
          <cell r="I4913">
            <v>0.1</v>
          </cell>
        </row>
        <row r="4914">
          <cell r="A4914" t="str">
            <v>F153</v>
          </cell>
          <cell r="B4914" t="str">
            <v>MESE</v>
          </cell>
          <cell r="C4914" t="str">
            <v>SO</v>
          </cell>
          <cell r="D4914" t="str">
            <v>23</v>
          </cell>
          <cell r="E4914">
            <v>39801</v>
          </cell>
          <cell r="F4914">
            <v>39839.725497685184</v>
          </cell>
          <cell r="G4914" t="str">
            <v>CONFERMA</v>
          </cell>
          <cell r="H4914" t="str">
            <v>NO</v>
          </cell>
          <cell r="I4914">
            <v>0.2</v>
          </cell>
        </row>
        <row r="4915">
          <cell r="A4915" t="str">
            <v>F393</v>
          </cell>
          <cell r="B4915" t="str">
            <v>MONTAGNA IN VALTELLINA</v>
          </cell>
          <cell r="C4915" t="str">
            <v>SO</v>
          </cell>
          <cell r="D4915" t="str">
            <v>51</v>
          </cell>
          <cell r="E4915">
            <v>39804</v>
          </cell>
          <cell r="F4915">
            <v>39849.599108796298</v>
          </cell>
          <cell r="G4915" t="str">
            <v>CONFERMA</v>
          </cell>
          <cell r="H4915" t="str">
            <v>NO</v>
          </cell>
          <cell r="I4915">
            <v>0.5</v>
          </cell>
        </row>
        <row r="4916">
          <cell r="A4916" t="str">
            <v>F712</v>
          </cell>
          <cell r="B4916" t="str">
            <v>MORBEGNO</v>
          </cell>
          <cell r="C4916" t="str">
            <v>SO</v>
          </cell>
          <cell r="D4916" t="str">
            <v>55</v>
          </cell>
          <cell r="E4916">
            <v>39149</v>
          </cell>
          <cell r="F4916">
            <v>39913.714398148149</v>
          </cell>
          <cell r="G4916" t="str">
            <v>CONFERMA</v>
          </cell>
          <cell r="H4916" t="str">
            <v>NO</v>
          </cell>
          <cell r="I4916">
            <v>0.5</v>
          </cell>
        </row>
        <row r="4917">
          <cell r="A4917" t="str">
            <v>G431</v>
          </cell>
          <cell r="B4917" t="str">
            <v>POGGIRIDENTI</v>
          </cell>
          <cell r="C4917" t="str">
            <v>SO</v>
          </cell>
          <cell r="D4917" t="str">
            <v>25</v>
          </cell>
          <cell r="E4917">
            <v>39799</v>
          </cell>
          <cell r="F4917">
            <v>39822.637199074074</v>
          </cell>
          <cell r="G4917" t="str">
            <v>CONFERMA</v>
          </cell>
          <cell r="H4917" t="str">
            <v>NO</v>
          </cell>
          <cell r="I4917">
            <v>0.5</v>
          </cell>
        </row>
        <row r="4918">
          <cell r="A4918" t="str">
            <v>G576</v>
          </cell>
          <cell r="B4918" t="str">
            <v>PIATEDA</v>
          </cell>
          <cell r="C4918" t="str">
            <v>SO</v>
          </cell>
          <cell r="D4918" t="str">
            <v>37</v>
          </cell>
          <cell r="E4918">
            <v>39778</v>
          </cell>
          <cell r="F4918">
            <v>39812.620127314818</v>
          </cell>
          <cell r="G4918" t="str">
            <v>CONFERMA</v>
          </cell>
          <cell r="H4918" t="str">
            <v>NO</v>
          </cell>
          <cell r="I4918">
            <v>0.2</v>
          </cell>
        </row>
        <row r="4919">
          <cell r="A4919" t="str">
            <v>G829</v>
          </cell>
          <cell r="B4919" t="str">
            <v>PONTE IN VALTELLINA</v>
          </cell>
          <cell r="C4919" t="str">
            <v>SO</v>
          </cell>
          <cell r="D4919" t="str">
            <v>4</v>
          </cell>
          <cell r="E4919">
            <v>39853</v>
          </cell>
          <cell r="F4919">
            <v>39862.415798611109</v>
          </cell>
          <cell r="G4919" t="str">
            <v>CONFERMA</v>
          </cell>
          <cell r="H4919" t="str">
            <v>NO</v>
          </cell>
          <cell r="I4919">
            <v>0.6</v>
          </cell>
        </row>
        <row r="4920">
          <cell r="A4920" t="str">
            <v>G937</v>
          </cell>
          <cell r="B4920" t="str">
            <v>POSTALESIO</v>
          </cell>
          <cell r="C4920" t="str">
            <v>SO</v>
          </cell>
          <cell r="D4920" t="str">
            <v>30</v>
          </cell>
          <cell r="E4920">
            <v>39794</v>
          </cell>
          <cell r="F4920">
            <v>39821.702037037037</v>
          </cell>
          <cell r="G4920" t="str">
            <v>CONFERMA</v>
          </cell>
          <cell r="H4920" t="str">
            <v>NO</v>
          </cell>
          <cell r="I4920">
            <v>0.2</v>
          </cell>
        </row>
        <row r="4921">
          <cell r="A4921" t="str">
            <v>I828</v>
          </cell>
          <cell r="B4921" t="str">
            <v>SONDALO</v>
          </cell>
          <cell r="C4921" t="str">
            <v>SO</v>
          </cell>
          <cell r="D4921" t="str">
            <v>30</v>
          </cell>
          <cell r="E4921">
            <v>39892</v>
          </cell>
          <cell r="F4921">
            <v>39941.627928240741</v>
          </cell>
          <cell r="G4921" t="str">
            <v>CONFERMA</v>
          </cell>
          <cell r="H4921" t="str">
            <v>NO</v>
          </cell>
          <cell r="I4921">
            <v>0.5</v>
          </cell>
        </row>
        <row r="4922">
          <cell r="A4922" t="str">
            <v>I829</v>
          </cell>
          <cell r="B4922" t="str">
            <v>SONDRIO</v>
          </cell>
          <cell r="C4922" t="str">
            <v>SO</v>
          </cell>
          <cell r="D4922" t="str">
            <v>99</v>
          </cell>
          <cell r="E4922">
            <v>39801</v>
          </cell>
          <cell r="F4922">
            <v>39847.477812500001</v>
          </cell>
          <cell r="G4922" t="str">
            <v>CONFERMA</v>
          </cell>
          <cell r="H4922" t="str">
            <v>NO</v>
          </cell>
          <cell r="I4922">
            <v>0.8</v>
          </cell>
        </row>
        <row r="4923">
          <cell r="A4923" t="str">
            <v>L035</v>
          </cell>
          <cell r="B4923" t="str">
            <v>TALAMONA</v>
          </cell>
          <cell r="C4923" t="str">
            <v>SO</v>
          </cell>
          <cell r="D4923" t="str">
            <v>39</v>
          </cell>
          <cell r="E4923">
            <v>39804</v>
          </cell>
          <cell r="F4923">
            <v>39839.726990740739</v>
          </cell>
          <cell r="G4923" t="str">
            <v>CONFERMA</v>
          </cell>
          <cell r="H4923" t="str">
            <v>NO</v>
          </cell>
          <cell r="I4923">
            <v>0.4</v>
          </cell>
        </row>
        <row r="4924">
          <cell r="A4924" t="str">
            <v>L056</v>
          </cell>
          <cell r="B4924" t="str">
            <v>TARTANO</v>
          </cell>
          <cell r="C4924" t="str">
            <v>SO</v>
          </cell>
          <cell r="D4924" t="str">
            <v>3</v>
          </cell>
          <cell r="E4924">
            <v>39822</v>
          </cell>
          <cell r="F4924">
            <v>39862.53701388889</v>
          </cell>
          <cell r="G4924" t="str">
            <v>CONFERMA</v>
          </cell>
          <cell r="H4924" t="str">
            <v>NO</v>
          </cell>
          <cell r="I4924">
            <v>0.2</v>
          </cell>
        </row>
        <row r="4925">
          <cell r="A4925" t="str">
            <v>L084</v>
          </cell>
          <cell r="B4925" t="str">
            <v>TEGLIO</v>
          </cell>
          <cell r="C4925" t="str">
            <v>SO</v>
          </cell>
          <cell r="D4925" t="str">
            <v>2</v>
          </cell>
          <cell r="E4925">
            <v>39895</v>
          </cell>
          <cell r="F4925">
            <v>39917.728888888887</v>
          </cell>
          <cell r="G4925" t="str">
            <v>CONFERMA</v>
          </cell>
          <cell r="H4925" t="str">
            <v>NO</v>
          </cell>
          <cell r="I4925">
            <v>0.1</v>
          </cell>
        </row>
        <row r="4926">
          <cell r="A4926" t="str">
            <v>L175</v>
          </cell>
          <cell r="B4926" t="str">
            <v>TIRANO</v>
          </cell>
          <cell r="C4926" t="str">
            <v>SO</v>
          </cell>
          <cell r="D4926" t="str">
            <v>10</v>
          </cell>
          <cell r="E4926">
            <v>39923</v>
          </cell>
          <cell r="F4926">
            <v>39938.509351851855</v>
          </cell>
          <cell r="G4926" t="str">
            <v>CONFERMA</v>
          </cell>
          <cell r="H4926" t="str">
            <v>NO</v>
          </cell>
          <cell r="I4926">
            <v>0.8</v>
          </cell>
        </row>
        <row r="4927">
          <cell r="A4927" t="str">
            <v>L392</v>
          </cell>
          <cell r="B4927" t="str">
            <v>TRESIVIO</v>
          </cell>
          <cell r="C4927" t="str">
            <v>SO</v>
          </cell>
          <cell r="D4927" t="str">
            <v>3</v>
          </cell>
          <cell r="E4927">
            <v>39902</v>
          </cell>
          <cell r="F4927">
            <v>39912.684930555559</v>
          </cell>
          <cell r="G4927" t="str">
            <v>CONFERMA</v>
          </cell>
          <cell r="H4927" t="str">
            <v>NO</v>
          </cell>
          <cell r="I4927">
            <v>0.4</v>
          </cell>
        </row>
        <row r="4928">
          <cell r="A4928" t="str">
            <v>L557</v>
          </cell>
          <cell r="B4928" t="str">
            <v>VALDIDENTRO</v>
          </cell>
          <cell r="C4928" t="str">
            <v>SO</v>
          </cell>
          <cell r="D4928" t="str">
            <v>25</v>
          </cell>
          <cell r="E4928">
            <v>39884</v>
          </cell>
          <cell r="F4928">
            <v>39913.468391203707</v>
          </cell>
          <cell r="G4928" t="str">
            <v>CONFERMA</v>
          </cell>
          <cell r="H4928" t="str">
            <v>NO</v>
          </cell>
          <cell r="I4928">
            <v>0.2</v>
          </cell>
        </row>
        <row r="4929">
          <cell r="A4929" t="str">
            <v>L563</v>
          </cell>
          <cell r="B4929" t="str">
            <v>VALDISOTTO</v>
          </cell>
          <cell r="C4929" t="str">
            <v>SO</v>
          </cell>
          <cell r="D4929" t="str">
            <v>161</v>
          </cell>
          <cell r="E4929">
            <v>39791</v>
          </cell>
          <cell r="F4929">
            <v>39889.687384259261</v>
          </cell>
          <cell r="G4929" t="str">
            <v>CONFERMA</v>
          </cell>
          <cell r="H4929" t="str">
            <v>NO</v>
          </cell>
          <cell r="I4929">
            <v>0.45</v>
          </cell>
        </row>
        <row r="4930">
          <cell r="A4930" t="str">
            <v>L576</v>
          </cell>
          <cell r="B4930" t="str">
            <v>VALFURVA</v>
          </cell>
          <cell r="C4930" t="str">
            <v>SO</v>
          </cell>
          <cell r="D4930" t="str">
            <v>12</v>
          </cell>
          <cell r="E4930">
            <v>39899</v>
          </cell>
          <cell r="F4930">
            <v>39918.358738425923</v>
          </cell>
          <cell r="G4930" t="str">
            <v>CONFERMA</v>
          </cell>
          <cell r="H4930" t="str">
            <v>NO</v>
          </cell>
          <cell r="I4930">
            <v>0.8</v>
          </cell>
        </row>
        <row r="4931">
          <cell r="A4931" t="str">
            <v>L908</v>
          </cell>
          <cell r="B4931" t="str">
            <v>VILLA DI TIRANO</v>
          </cell>
          <cell r="C4931" t="str">
            <v>SO</v>
          </cell>
          <cell r="D4931" t="str">
            <v>69</v>
          </cell>
          <cell r="E4931">
            <v>39791</v>
          </cell>
          <cell r="F4931">
            <v>39860.728784722225</v>
          </cell>
          <cell r="G4931" t="str">
            <v>CONFERMA</v>
          </cell>
          <cell r="H4931" t="str">
            <v>NO</v>
          </cell>
          <cell r="I4931">
            <v>0.2</v>
          </cell>
        </row>
        <row r="4932">
          <cell r="A4932" t="str">
            <v>A261</v>
          </cell>
          <cell r="B4932" t="str">
            <v>AMEGLIA</v>
          </cell>
          <cell r="C4932" t="str">
            <v>SP</v>
          </cell>
          <cell r="D4932" t="str">
            <v>16</v>
          </cell>
          <cell r="E4932">
            <v>39903</v>
          </cell>
          <cell r="F4932">
            <v>39947.730891203704</v>
          </cell>
          <cell r="G4932" t="str">
            <v>CONFERMA</v>
          </cell>
          <cell r="H4932" t="str">
            <v>NO</v>
          </cell>
          <cell r="I4932">
            <v>0.8</v>
          </cell>
        </row>
        <row r="4933">
          <cell r="A4933" t="str">
            <v>A373</v>
          </cell>
          <cell r="B4933" t="str">
            <v>ARCOLA</v>
          </cell>
          <cell r="C4933" t="str">
            <v>SP</v>
          </cell>
          <cell r="D4933" t="str">
            <v>79</v>
          </cell>
          <cell r="E4933">
            <v>38846</v>
          </cell>
          <cell r="F4933">
            <v>40018.683518518519</v>
          </cell>
          <cell r="G4933" t="str">
            <v>CONFERMA</v>
          </cell>
          <cell r="H4933" t="str">
            <v>NO</v>
          </cell>
          <cell r="I4933">
            <v>0.4</v>
          </cell>
        </row>
        <row r="4934">
          <cell r="A4934" t="str">
            <v>A836</v>
          </cell>
          <cell r="B4934" t="str">
            <v>BEVERINO</v>
          </cell>
          <cell r="C4934" t="str">
            <v>SP</v>
          </cell>
          <cell r="D4934" t="str">
            <v>12</v>
          </cell>
          <cell r="E4934">
            <v>39871</v>
          </cell>
          <cell r="F4934">
            <v>39955.623622685183</v>
          </cell>
          <cell r="G4934" t="str">
            <v>CONFERMA</v>
          </cell>
          <cell r="H4934" t="str">
            <v>NO</v>
          </cell>
          <cell r="I4934">
            <v>0.5</v>
          </cell>
        </row>
        <row r="4935">
          <cell r="A4935" t="str">
            <v>A932</v>
          </cell>
          <cell r="B4935" t="str">
            <v>BOLANO</v>
          </cell>
          <cell r="C4935" t="str">
            <v>SP</v>
          </cell>
          <cell r="D4935" t="str">
            <v>2</v>
          </cell>
          <cell r="E4935">
            <v>39122</v>
          </cell>
          <cell r="F4935">
            <v>40022.693136574075</v>
          </cell>
          <cell r="G4935" t="str">
            <v>CONFERMA</v>
          </cell>
          <cell r="H4935" t="str">
            <v>NO</v>
          </cell>
          <cell r="I4935">
            <v>0.4</v>
          </cell>
        </row>
        <row r="4936">
          <cell r="A4936" t="str">
            <v>C240</v>
          </cell>
          <cell r="B4936" t="str">
            <v>CASTELNUOVO MAGRA</v>
          </cell>
          <cell r="C4936" t="str">
            <v>SP</v>
          </cell>
          <cell r="D4936" t="str">
            <v>26</v>
          </cell>
          <cell r="E4936">
            <v>39932</v>
          </cell>
          <cell r="F4936">
            <v>39961.656087962961</v>
          </cell>
          <cell r="G4936" t="str">
            <v>CONFERMA</v>
          </cell>
          <cell r="H4936" t="str">
            <v>NO</v>
          </cell>
          <cell r="I4936">
            <v>0.4</v>
          </cell>
        </row>
        <row r="4937">
          <cell r="A4937" t="str">
            <v>D265</v>
          </cell>
          <cell r="B4937" t="str">
            <v>DEIVA MARINA</v>
          </cell>
          <cell r="C4937" t="str">
            <v>SP</v>
          </cell>
          <cell r="D4937" t="str">
            <v>46</v>
          </cell>
          <cell r="E4937">
            <v>39779</v>
          </cell>
          <cell r="F4937">
            <v>39806.573125000003</v>
          </cell>
          <cell r="G4937" t="str">
            <v>CONFERMA</v>
          </cell>
          <cell r="H4937" t="str">
            <v>NO</v>
          </cell>
          <cell r="I4937">
            <v>0.5</v>
          </cell>
        </row>
        <row r="4938">
          <cell r="A4938" t="str">
            <v>D655</v>
          </cell>
          <cell r="B4938" t="str">
            <v>FOLLO</v>
          </cell>
          <cell r="C4938" t="str">
            <v>SP</v>
          </cell>
          <cell r="D4938" t="str">
            <v>2</v>
          </cell>
          <cell r="E4938">
            <v>39126</v>
          </cell>
          <cell r="F4938">
            <v>40081.508171296293</v>
          </cell>
          <cell r="G4938" t="str">
            <v>CONFERMA</v>
          </cell>
          <cell r="H4938" t="str">
            <v>NO</v>
          </cell>
          <cell r="I4938">
            <v>0.3</v>
          </cell>
        </row>
        <row r="4939">
          <cell r="A4939" t="str">
            <v>E070</v>
          </cell>
          <cell r="B4939" t="str">
            <v>SESTA GODANO</v>
          </cell>
          <cell r="C4939" t="str">
            <v>SP</v>
          </cell>
          <cell r="D4939" t="str">
            <v>4</v>
          </cell>
          <cell r="E4939">
            <v>39886</v>
          </cell>
          <cell r="F4939">
            <v>39912.642442129632</v>
          </cell>
          <cell r="G4939" t="str">
            <v>CONFERMA</v>
          </cell>
          <cell r="H4939" t="str">
            <v>NO</v>
          </cell>
          <cell r="I4939">
            <v>0.6</v>
          </cell>
        </row>
        <row r="4940">
          <cell r="A4940" t="str">
            <v>E463</v>
          </cell>
          <cell r="B4940" t="str">
            <v>LA SPEZIA</v>
          </cell>
          <cell r="C4940" t="str">
            <v>SP</v>
          </cell>
          <cell r="D4940" t="str">
            <v>07</v>
          </cell>
          <cell r="E4940">
            <v>39534</v>
          </cell>
          <cell r="F4940">
            <v>40196.754374999997</v>
          </cell>
          <cell r="G4940" t="str">
            <v>CONFERMA</v>
          </cell>
          <cell r="H4940" t="str">
            <v>NO</v>
          </cell>
          <cell r="I4940">
            <v>0.6</v>
          </cell>
        </row>
        <row r="4941">
          <cell r="A4941" t="str">
            <v>E542</v>
          </cell>
          <cell r="B4941" t="str">
            <v>LERICI</v>
          </cell>
          <cell r="C4941" t="str">
            <v>SP</v>
          </cell>
          <cell r="D4941" t="str">
            <v>14</v>
          </cell>
          <cell r="E4941">
            <v>39535</v>
          </cell>
          <cell r="F4941">
            <v>40197.776365740741</v>
          </cell>
          <cell r="G4941" t="str">
            <v>CONFERMA</v>
          </cell>
          <cell r="H4941" t="str">
            <v>NO</v>
          </cell>
          <cell r="I4941">
            <v>0.3</v>
          </cell>
        </row>
        <row r="4942">
          <cell r="A4942" t="str">
            <v>E560</v>
          </cell>
          <cell r="B4942" t="str">
            <v>LEVANTO</v>
          </cell>
          <cell r="C4942" t="str">
            <v>SP</v>
          </cell>
          <cell r="D4942" t="str">
            <v>24</v>
          </cell>
          <cell r="E4942">
            <v>39895</v>
          </cell>
          <cell r="F4942">
            <v>39913.709872685184</v>
          </cell>
          <cell r="G4942" t="str">
            <v>CONFERMA</v>
          </cell>
          <cell r="H4942" t="str">
            <v>NO</v>
          </cell>
          <cell r="I4942">
            <v>0.5</v>
          </cell>
        </row>
        <row r="4943">
          <cell r="A4943" t="str">
            <v>G143</v>
          </cell>
          <cell r="B4943" t="str">
            <v>ORTONOVO</v>
          </cell>
          <cell r="C4943" t="str">
            <v>SP</v>
          </cell>
          <cell r="D4943" t="str">
            <v>9</v>
          </cell>
          <cell r="E4943">
            <v>39596</v>
          </cell>
          <cell r="F4943">
            <v>40196.536192129628</v>
          </cell>
          <cell r="G4943" t="str">
            <v>CONFERMA</v>
          </cell>
          <cell r="H4943" t="str">
            <v>NO</v>
          </cell>
          <cell r="I4943">
            <v>0.5</v>
          </cell>
        </row>
        <row r="4944">
          <cell r="A4944" t="str">
            <v>G664</v>
          </cell>
          <cell r="B4944" t="str">
            <v>PIGNONE</v>
          </cell>
          <cell r="C4944" t="str">
            <v>SP</v>
          </cell>
          <cell r="D4944" t="str">
            <v>5</v>
          </cell>
          <cell r="E4944">
            <v>39902</v>
          </cell>
          <cell r="F4944">
            <v>40162.48940972222</v>
          </cell>
          <cell r="G4944" t="str">
            <v>CONFERMA</v>
          </cell>
          <cell r="H4944" t="str">
            <v>NO</v>
          </cell>
          <cell r="I4944">
            <v>0.5</v>
          </cell>
        </row>
        <row r="4945">
          <cell r="A4945" t="str">
            <v>H275</v>
          </cell>
          <cell r="B4945" t="str">
            <v>RICCO' DEL GOLFO DI SPEZIA</v>
          </cell>
          <cell r="C4945" t="str">
            <v>SP</v>
          </cell>
          <cell r="D4945" t="str">
            <v>59</v>
          </cell>
          <cell r="E4945">
            <v>39771</v>
          </cell>
          <cell r="F4945">
            <v>39898.503935185188</v>
          </cell>
          <cell r="G4945" t="str">
            <v>CONFERMA</v>
          </cell>
          <cell r="H4945" t="str">
            <v>NO</v>
          </cell>
          <cell r="I4945">
            <v>0.5</v>
          </cell>
        </row>
        <row r="4946">
          <cell r="A4946" t="str">
            <v>H304</v>
          </cell>
          <cell r="B4946" t="str">
            <v>RIOMAGGIORE</v>
          </cell>
          <cell r="C4946" t="str">
            <v>SP</v>
          </cell>
          <cell r="D4946" t="str">
            <v>12</v>
          </cell>
          <cell r="E4946">
            <v>39587</v>
          </cell>
          <cell r="F4946">
            <v>40196.584340277775</v>
          </cell>
          <cell r="G4946" t="str">
            <v>CONFERMA</v>
          </cell>
          <cell r="H4946" t="str">
            <v>NO</v>
          </cell>
          <cell r="I4946">
            <v>0.7</v>
          </cell>
        </row>
        <row r="4947">
          <cell r="A4947" t="str">
            <v>I363</v>
          </cell>
          <cell r="B4947" t="str">
            <v>SANTO STEFANO DI MAGRA</v>
          </cell>
          <cell r="C4947" t="str">
            <v>SP</v>
          </cell>
          <cell r="D4947" t="str">
            <v>16</v>
          </cell>
          <cell r="E4947">
            <v>39574</v>
          </cell>
          <cell r="F4947">
            <v>40197.6096875</v>
          </cell>
          <cell r="G4947" t="str">
            <v>CONFERMA</v>
          </cell>
          <cell r="H4947" t="str">
            <v>NO</v>
          </cell>
          <cell r="I4947">
            <v>0.5</v>
          </cell>
        </row>
        <row r="4948">
          <cell r="A4948" t="str">
            <v>I449</v>
          </cell>
          <cell r="B4948" t="str">
            <v>SARZANA</v>
          </cell>
          <cell r="C4948" t="str">
            <v>SP</v>
          </cell>
          <cell r="D4948" t="str">
            <v>39</v>
          </cell>
          <cell r="E4948">
            <v>39920</v>
          </cell>
          <cell r="F4948">
            <v>40014.427719907406</v>
          </cell>
          <cell r="G4948" t="str">
            <v>CONFERMA</v>
          </cell>
          <cell r="H4948" t="str">
            <v>NO</v>
          </cell>
          <cell r="I4948">
            <v>0.4</v>
          </cell>
        </row>
        <row r="4949">
          <cell r="A4949" t="str">
            <v>L774</v>
          </cell>
          <cell r="B4949" t="str">
            <v>VERNAZZA</v>
          </cell>
          <cell r="C4949" t="str">
            <v>SP</v>
          </cell>
          <cell r="D4949" t="str">
            <v>89</v>
          </cell>
          <cell r="E4949">
            <v>39804</v>
          </cell>
          <cell r="F4949">
            <v>39862.537604166668</v>
          </cell>
          <cell r="G4949" t="str">
            <v>CONFERMA</v>
          </cell>
          <cell r="H4949" t="str">
            <v>NO</v>
          </cell>
          <cell r="I4949">
            <v>0.3</v>
          </cell>
        </row>
        <row r="4950">
          <cell r="A4950" t="str">
            <v>L819</v>
          </cell>
          <cell r="B4950" t="str">
            <v>VEZZANO LIGURE</v>
          </cell>
          <cell r="C4950" t="str">
            <v>SP</v>
          </cell>
          <cell r="D4950" t="str">
            <v>5</v>
          </cell>
          <cell r="E4950">
            <v>39836</v>
          </cell>
          <cell r="F4950">
            <v>39870.386412037034</v>
          </cell>
          <cell r="G4950" t="str">
            <v>CONFERMA</v>
          </cell>
          <cell r="H4950" t="str">
            <v>NO</v>
          </cell>
          <cell r="I4950">
            <v>0.5</v>
          </cell>
        </row>
        <row r="4951">
          <cell r="A4951" t="str">
            <v>A522</v>
          </cell>
          <cell r="B4951" t="str">
            <v>AVOLA</v>
          </cell>
          <cell r="C4951" t="str">
            <v>SR</v>
          </cell>
          <cell r="D4951" t="str">
            <v>38</v>
          </cell>
          <cell r="E4951">
            <v>39593</v>
          </cell>
          <cell r="F4951">
            <v>39811.471736111111</v>
          </cell>
          <cell r="G4951" t="str">
            <v>ERRATA CORRIGE</v>
          </cell>
          <cell r="H4951" t="str">
            <v>NO</v>
          </cell>
          <cell r="I4951">
            <v>0.8</v>
          </cell>
        </row>
        <row r="4952">
          <cell r="A4952" t="str">
            <v>B287</v>
          </cell>
          <cell r="B4952" t="str">
            <v>BUSCEMI</v>
          </cell>
          <cell r="C4952" t="str">
            <v>SR</v>
          </cell>
          <cell r="D4952" t="str">
            <v>4</v>
          </cell>
          <cell r="E4952">
            <v>39897</v>
          </cell>
          <cell r="F4952">
            <v>39946.502511574072</v>
          </cell>
          <cell r="G4952" t="str">
            <v>CONFERMA</v>
          </cell>
          <cell r="H4952" t="str">
            <v>NO</v>
          </cell>
          <cell r="I4952">
            <v>0.5</v>
          </cell>
        </row>
        <row r="4953">
          <cell r="A4953" t="str">
            <v>B603</v>
          </cell>
          <cell r="B4953" t="str">
            <v>CANICATTINI BAGNI</v>
          </cell>
          <cell r="C4953" t="str">
            <v>SR</v>
          </cell>
          <cell r="D4953" t="str">
            <v>63</v>
          </cell>
          <cell r="E4953">
            <v>39416</v>
          </cell>
          <cell r="F4953">
            <v>40028.622453703705</v>
          </cell>
          <cell r="G4953" t="str">
            <v>CONFERMA</v>
          </cell>
          <cell r="H4953" t="str">
            <v>NO</v>
          </cell>
          <cell r="I4953">
            <v>0.8</v>
          </cell>
        </row>
        <row r="4954">
          <cell r="A4954" t="str">
            <v>B787</v>
          </cell>
          <cell r="B4954" t="str">
            <v>CARLENTINI</v>
          </cell>
          <cell r="C4954" t="str">
            <v>SR</v>
          </cell>
          <cell r="D4954" t="str">
            <v>17</v>
          </cell>
          <cell r="E4954">
            <v>38790</v>
          </cell>
          <cell r="F4954">
            <v>40032.379583333335</v>
          </cell>
          <cell r="G4954" t="str">
            <v>CONFERMA</v>
          </cell>
          <cell r="H4954" t="str">
            <v>NO</v>
          </cell>
          <cell r="I4954">
            <v>0.5</v>
          </cell>
        </row>
        <row r="4955">
          <cell r="A4955" t="str">
            <v>D540</v>
          </cell>
          <cell r="B4955" t="str">
            <v>FERLA</v>
          </cell>
          <cell r="C4955" t="str">
            <v>SR</v>
          </cell>
          <cell r="D4955" t="str">
            <v>18</v>
          </cell>
          <cell r="E4955">
            <v>39598</v>
          </cell>
          <cell r="F4955">
            <v>40081.449756944443</v>
          </cell>
          <cell r="G4955" t="str">
            <v>CONFERMA</v>
          </cell>
          <cell r="H4955" t="str">
            <v>NO</v>
          </cell>
          <cell r="I4955">
            <v>0.3</v>
          </cell>
        </row>
        <row r="4956">
          <cell r="A4956" t="str">
            <v>D636</v>
          </cell>
          <cell r="B4956" t="str">
            <v>FLORIDIA</v>
          </cell>
          <cell r="C4956" t="str">
            <v>SR</v>
          </cell>
          <cell r="D4956" t="str">
            <v>14</v>
          </cell>
          <cell r="E4956">
            <v>39534</v>
          </cell>
          <cell r="F4956">
            <v>40023.648206018515</v>
          </cell>
          <cell r="G4956" t="str">
            <v>CONFERMA</v>
          </cell>
          <cell r="H4956" t="str">
            <v>NO</v>
          </cell>
          <cell r="I4956">
            <v>0.6</v>
          </cell>
        </row>
        <row r="4957">
          <cell r="A4957" t="str">
            <v>D768</v>
          </cell>
          <cell r="B4957" t="str">
            <v>FRANCOFONTE</v>
          </cell>
          <cell r="C4957" t="str">
            <v>SR</v>
          </cell>
          <cell r="D4957" t="str">
            <v>31</v>
          </cell>
          <cell r="E4957">
            <v>38797</v>
          </cell>
          <cell r="F4957">
            <v>40196.730868055558</v>
          </cell>
          <cell r="G4957" t="str">
            <v>CONFERMA</v>
          </cell>
          <cell r="H4957" t="str">
            <v>NO</v>
          </cell>
          <cell r="I4957">
            <v>0.5</v>
          </cell>
        </row>
        <row r="4958">
          <cell r="A4958" t="str">
            <v>E532</v>
          </cell>
          <cell r="B4958" t="str">
            <v>LENTINI</v>
          </cell>
          <cell r="C4958" t="str">
            <v>SR</v>
          </cell>
          <cell r="D4958" t="str">
            <v>13</v>
          </cell>
          <cell r="E4958">
            <v>39142</v>
          </cell>
          <cell r="F4958">
            <v>40197.779062499998</v>
          </cell>
          <cell r="G4958" t="str">
            <v>CONFERMA</v>
          </cell>
          <cell r="H4958" t="str">
            <v>NO</v>
          </cell>
          <cell r="I4958">
            <v>0.6</v>
          </cell>
        </row>
        <row r="4959">
          <cell r="A4959" t="str">
            <v>F943</v>
          </cell>
          <cell r="B4959" t="str">
            <v>NOTO</v>
          </cell>
          <cell r="C4959" t="str">
            <v>SR</v>
          </cell>
          <cell r="D4959" t="str">
            <v>18</v>
          </cell>
          <cell r="E4959">
            <v>39170</v>
          </cell>
          <cell r="F4959">
            <v>39911.60974537037</v>
          </cell>
          <cell r="G4959" t="str">
            <v>CONFERMA</v>
          </cell>
          <cell r="H4959" t="str">
            <v>NO</v>
          </cell>
          <cell r="I4959">
            <v>0.4</v>
          </cell>
        </row>
        <row r="4960">
          <cell r="A4960" t="str">
            <v>G211</v>
          </cell>
          <cell r="B4960" t="str">
            <v>PACHINO</v>
          </cell>
          <cell r="C4960" t="str">
            <v>SR</v>
          </cell>
          <cell r="D4960" t="str">
            <v>81</v>
          </cell>
          <cell r="E4960">
            <v>39954</v>
          </cell>
          <cell r="F4960">
            <v>40164.594467592593</v>
          </cell>
          <cell r="G4960" t="str">
            <v>CONFERMA</v>
          </cell>
          <cell r="H4960" t="str">
            <v>NO</v>
          </cell>
          <cell r="I4960">
            <v>0.5</v>
          </cell>
        </row>
        <row r="4961">
          <cell r="A4961" t="str">
            <v>G267</v>
          </cell>
          <cell r="B4961" t="str">
            <v>PALAZZOLO ACREIDE</v>
          </cell>
          <cell r="C4961" t="str">
            <v>SR</v>
          </cell>
          <cell r="D4961" t="str">
            <v>178</v>
          </cell>
          <cell r="E4961">
            <v>39797</v>
          </cell>
          <cell r="F4961">
            <v>39812.619895833333</v>
          </cell>
          <cell r="G4961" t="str">
            <v>CONFERMA</v>
          </cell>
          <cell r="H4961" t="str">
            <v>NO</v>
          </cell>
          <cell r="I4961">
            <v>0.5</v>
          </cell>
        </row>
        <row r="4962">
          <cell r="A4962" t="str">
            <v>H574</v>
          </cell>
          <cell r="B4962" t="str">
            <v>ROSOLINI</v>
          </cell>
          <cell r="C4962" t="str">
            <v>SR</v>
          </cell>
          <cell r="D4962" t="str">
            <v>11</v>
          </cell>
          <cell r="E4962">
            <v>39559</v>
          </cell>
          <cell r="F4962">
            <v>39924.502951388888</v>
          </cell>
          <cell r="G4962" t="str">
            <v>CONFERMA</v>
          </cell>
          <cell r="H4962" t="str">
            <v>NO</v>
          </cell>
          <cell r="I4962">
            <v>0.5</v>
          </cell>
        </row>
        <row r="4963">
          <cell r="A4963" t="str">
            <v>I754</v>
          </cell>
          <cell r="B4963" t="str">
            <v>SIRACUSA</v>
          </cell>
          <cell r="C4963" t="str">
            <v>SR</v>
          </cell>
          <cell r="D4963" t="str">
            <v>76</v>
          </cell>
          <cell r="E4963">
            <v>39198</v>
          </cell>
          <cell r="F4963">
            <v>40199.597962962966</v>
          </cell>
          <cell r="G4963" t="str">
            <v>CONFERMA</v>
          </cell>
          <cell r="H4963" t="str">
            <v>NO</v>
          </cell>
          <cell r="I4963">
            <v>0.8</v>
          </cell>
        </row>
        <row r="4964">
          <cell r="A4964" t="str">
            <v>I785</v>
          </cell>
          <cell r="B4964" t="str">
            <v>SOLARINO</v>
          </cell>
          <cell r="C4964" t="str">
            <v>SR</v>
          </cell>
          <cell r="D4964" t="str">
            <v>46</v>
          </cell>
          <cell r="E4964">
            <v>39156</v>
          </cell>
          <cell r="F4964">
            <v>39926.73951388889</v>
          </cell>
          <cell r="G4964" t="str">
            <v>CONFERMA</v>
          </cell>
          <cell r="H4964" t="str">
            <v>NO</v>
          </cell>
          <cell r="I4964">
            <v>0.2</v>
          </cell>
        </row>
        <row r="4965">
          <cell r="A4965" t="str">
            <v>I864</v>
          </cell>
          <cell r="B4965" t="str">
            <v>SORTINO</v>
          </cell>
          <cell r="C4965" t="str">
            <v>SR</v>
          </cell>
          <cell r="D4965" t="str">
            <v>192</v>
          </cell>
          <cell r="E4965">
            <v>39792</v>
          </cell>
          <cell r="F4965">
            <v>39822.638865740744</v>
          </cell>
          <cell r="G4965" t="str">
            <v>CONFERMA</v>
          </cell>
          <cell r="H4965" t="str">
            <v>NO</v>
          </cell>
          <cell r="I4965">
            <v>0.3</v>
          </cell>
        </row>
        <row r="4966">
          <cell r="A4966" t="str">
            <v>M257</v>
          </cell>
          <cell r="B4966" t="str">
            <v>PORTOPALO DI CAPO PASSERO</v>
          </cell>
          <cell r="C4966" t="str">
            <v>SR</v>
          </cell>
          <cell r="D4966" t="str">
            <v>5</v>
          </cell>
          <cell r="E4966">
            <v>39940</v>
          </cell>
          <cell r="F4966">
            <v>39947.733761574076</v>
          </cell>
          <cell r="G4966" t="str">
            <v>CONFERMA</v>
          </cell>
          <cell r="H4966" t="str">
            <v>NO</v>
          </cell>
          <cell r="I4966">
            <v>0.2</v>
          </cell>
        </row>
        <row r="4967">
          <cell r="A4967" t="str">
            <v>A192</v>
          </cell>
          <cell r="B4967" t="str">
            <v>ALGHERO</v>
          </cell>
          <cell r="C4967" t="str">
            <v>SS</v>
          </cell>
          <cell r="D4967" t="str">
            <v>1</v>
          </cell>
          <cell r="E4967">
            <v>39125</v>
          </cell>
          <cell r="F4967">
            <v>40015.436921296299</v>
          </cell>
          <cell r="G4967" t="str">
            <v>CONFERMA</v>
          </cell>
          <cell r="H4967" t="str">
            <v>NO</v>
          </cell>
          <cell r="I4967">
            <v>0.7</v>
          </cell>
        </row>
        <row r="4968">
          <cell r="A4968" t="str">
            <v>C272</v>
          </cell>
          <cell r="B4968" t="str">
            <v>CASTELSARDO</v>
          </cell>
          <cell r="C4968" t="str">
            <v>SS</v>
          </cell>
          <cell r="D4968" t="str">
            <v>9</v>
          </cell>
          <cell r="E4968">
            <v>39944</v>
          </cell>
          <cell r="F4968">
            <v>39996.508310185185</v>
          </cell>
          <cell r="G4968" t="str">
            <v>CONFERMA</v>
          </cell>
          <cell r="H4968" t="str">
            <v>NO</v>
          </cell>
          <cell r="I4968">
            <v>0.8</v>
          </cell>
        </row>
        <row r="4969">
          <cell r="A4969" t="str">
            <v>E376</v>
          </cell>
          <cell r="B4969" t="str">
            <v>ITTIREDDU</v>
          </cell>
          <cell r="C4969" t="str">
            <v>SS</v>
          </cell>
          <cell r="D4969" t="str">
            <v>58</v>
          </cell>
          <cell r="E4969">
            <v>39419</v>
          </cell>
          <cell r="F4969">
            <v>40197.626770833333</v>
          </cell>
          <cell r="G4969" t="str">
            <v>NON APPLICA</v>
          </cell>
          <cell r="H4969" t="str">
            <v>NO</v>
          </cell>
          <cell r="I4969">
            <v>0</v>
          </cell>
        </row>
        <row r="4970">
          <cell r="A4970" t="str">
            <v>F818</v>
          </cell>
          <cell r="B4970" t="str">
            <v>MUROS</v>
          </cell>
          <cell r="C4970" t="str">
            <v>SS</v>
          </cell>
          <cell r="D4970" t="str">
            <v>5</v>
          </cell>
          <cell r="E4970">
            <v>39903</v>
          </cell>
          <cell r="F4970">
            <v>39911.623148148145</v>
          </cell>
          <cell r="G4970" t="str">
            <v>NON APPLICA</v>
          </cell>
          <cell r="H4970" t="str">
            <v>NO</v>
          </cell>
          <cell r="I4970">
            <v>0</v>
          </cell>
        </row>
        <row r="4971">
          <cell r="A4971" t="str">
            <v>G156</v>
          </cell>
          <cell r="B4971" t="str">
            <v>OSILO</v>
          </cell>
          <cell r="C4971" t="str">
            <v>SS</v>
          </cell>
          <cell r="D4971" t="str">
            <v>14</v>
          </cell>
          <cell r="E4971">
            <v>38776</v>
          </cell>
          <cell r="F4971">
            <v>40196.537268518521</v>
          </cell>
          <cell r="G4971" t="str">
            <v>CONFERMA</v>
          </cell>
          <cell r="H4971" t="str">
            <v>NO</v>
          </cell>
          <cell r="I4971">
            <v>0.4</v>
          </cell>
        </row>
        <row r="4972">
          <cell r="A4972" t="str">
            <v>G203</v>
          </cell>
          <cell r="B4972" t="str">
            <v>OZIERI</v>
          </cell>
          <cell r="C4972" t="str">
            <v>SS</v>
          </cell>
          <cell r="D4972" t="str">
            <v>19</v>
          </cell>
          <cell r="E4972">
            <v>39903</v>
          </cell>
          <cell r="F4972">
            <v>40170.35732638889</v>
          </cell>
          <cell r="G4972" t="str">
            <v>CONFERMA</v>
          </cell>
          <cell r="H4972" t="str">
            <v>NO</v>
          </cell>
          <cell r="I4972">
            <v>0.5</v>
          </cell>
        </row>
        <row r="4973">
          <cell r="A4973" t="str">
            <v>G740</v>
          </cell>
          <cell r="B4973" t="str">
            <v>PLOAGHE</v>
          </cell>
          <cell r="C4973" t="str">
            <v>SS</v>
          </cell>
          <cell r="D4973" t="str">
            <v>16</v>
          </cell>
          <cell r="E4973">
            <v>38807</v>
          </cell>
          <cell r="F4973">
            <v>40197.647893518515</v>
          </cell>
          <cell r="G4973" t="str">
            <v>CONFERMA</v>
          </cell>
          <cell r="H4973" t="str">
            <v>NO</v>
          </cell>
          <cell r="I4973">
            <v>0</v>
          </cell>
        </row>
        <row r="4974">
          <cell r="A4974" t="str">
            <v>I452</v>
          </cell>
          <cell r="B4974" t="str">
            <v>SASSARI</v>
          </cell>
          <cell r="C4974" t="str">
            <v>SS</v>
          </cell>
          <cell r="D4974" t="str">
            <v>20</v>
          </cell>
          <cell r="E4974">
            <v>39126</v>
          </cell>
          <cell r="F4974">
            <v>40197.610682870371</v>
          </cell>
          <cell r="G4974" t="str">
            <v>CONFERMA</v>
          </cell>
          <cell r="H4974" t="str">
            <v>NO</v>
          </cell>
          <cell r="I4974">
            <v>0.3</v>
          </cell>
        </row>
        <row r="4975">
          <cell r="A4975" t="str">
            <v>I614</v>
          </cell>
          <cell r="B4975" t="str">
            <v>SENNORI</v>
          </cell>
          <cell r="C4975" t="str">
            <v>SS</v>
          </cell>
          <cell r="D4975" t="str">
            <v>13</v>
          </cell>
          <cell r="E4975">
            <v>39176</v>
          </cell>
          <cell r="F4975">
            <v>39904.671666666669</v>
          </cell>
          <cell r="G4975" t="str">
            <v>CONFERMA</v>
          </cell>
          <cell r="H4975" t="str">
            <v>NO</v>
          </cell>
          <cell r="I4975">
            <v>0.4</v>
          </cell>
        </row>
        <row r="4976">
          <cell r="A4976" t="str">
            <v>I863</v>
          </cell>
          <cell r="B4976" t="str">
            <v>SORSO</v>
          </cell>
          <cell r="C4976" t="str">
            <v>SS</v>
          </cell>
          <cell r="D4976" t="str">
            <v>6</v>
          </cell>
          <cell r="E4976">
            <v>39926</v>
          </cell>
          <cell r="F4976">
            <v>39955.625300925924</v>
          </cell>
          <cell r="G4976" t="str">
            <v>CONFERMA</v>
          </cell>
          <cell r="H4976" t="str">
            <v>NO</v>
          </cell>
          <cell r="I4976">
            <v>0.5</v>
          </cell>
        </row>
        <row r="4977">
          <cell r="A4977" t="str">
            <v>L158</v>
          </cell>
          <cell r="B4977" t="str">
            <v>THIESI</v>
          </cell>
          <cell r="C4977" t="str">
            <v>SS</v>
          </cell>
          <cell r="D4977" t="str">
            <v>7</v>
          </cell>
          <cell r="E4977">
            <v>39504</v>
          </cell>
          <cell r="F4977">
            <v>40197.744444444441</v>
          </cell>
          <cell r="G4977" t="str">
            <v>CONFERMA</v>
          </cell>
          <cell r="H4977" t="str">
            <v>NO</v>
          </cell>
          <cell r="I4977">
            <v>0.1</v>
          </cell>
        </row>
        <row r="4978">
          <cell r="A4978" t="str">
            <v>L503</v>
          </cell>
          <cell r="B4978" t="str">
            <v>URI</v>
          </cell>
          <cell r="C4978" t="str">
            <v>SS</v>
          </cell>
          <cell r="D4978" t="str">
            <v>4</v>
          </cell>
          <cell r="E4978">
            <v>39482</v>
          </cell>
          <cell r="F4978">
            <v>40198.430312500001</v>
          </cell>
          <cell r="G4978" t="str">
            <v>CONFERMA</v>
          </cell>
          <cell r="H4978" t="str">
            <v>NO</v>
          </cell>
          <cell r="I4978">
            <v>0.1</v>
          </cell>
        </row>
        <row r="4979">
          <cell r="A4979" t="str">
            <v>L509</v>
          </cell>
          <cell r="B4979" t="str">
            <v>USINI</v>
          </cell>
          <cell r="C4979" t="str">
            <v>SS</v>
          </cell>
          <cell r="D4979" t="str">
            <v>76</v>
          </cell>
          <cell r="E4979">
            <v>39798</v>
          </cell>
          <cell r="F4979">
            <v>39862.537418981483</v>
          </cell>
          <cell r="G4979" t="str">
            <v>CONFERMA</v>
          </cell>
          <cell r="H4979" t="str">
            <v>NO</v>
          </cell>
          <cell r="I4979">
            <v>0.2</v>
          </cell>
        </row>
        <row r="4980">
          <cell r="A4980" t="str">
            <v>L604</v>
          </cell>
          <cell r="B4980" t="str">
            <v>VALLEDORIA</v>
          </cell>
          <cell r="C4980" t="str">
            <v>SS</v>
          </cell>
          <cell r="D4980" t="str">
            <v>61</v>
          </cell>
          <cell r="E4980">
            <v>39797</v>
          </cell>
          <cell r="F4980">
            <v>39860.729398148149</v>
          </cell>
          <cell r="G4980" t="str">
            <v>CONFERMA</v>
          </cell>
          <cell r="H4980" t="str">
            <v>NO</v>
          </cell>
          <cell r="I4980">
            <v>0.2</v>
          </cell>
        </row>
        <row r="4981">
          <cell r="A4981" t="str">
            <v>M259</v>
          </cell>
          <cell r="B4981" t="str">
            <v>VIDDALBA</v>
          </cell>
          <cell r="C4981" t="str">
            <v>SS</v>
          </cell>
          <cell r="D4981" t="str">
            <v>5</v>
          </cell>
          <cell r="E4981">
            <v>39498</v>
          </cell>
          <cell r="F4981">
            <v>40198.449652777781</v>
          </cell>
          <cell r="G4981" t="str">
            <v>CONFERMA</v>
          </cell>
          <cell r="H4981" t="str">
            <v>NO</v>
          </cell>
          <cell r="I4981">
            <v>0.2</v>
          </cell>
        </row>
        <row r="4982">
          <cell r="A4982" t="str">
            <v>M284</v>
          </cell>
          <cell r="B4982" t="str">
            <v>SANTA MARIA COGHINAS</v>
          </cell>
          <cell r="C4982" t="str">
            <v>SS</v>
          </cell>
          <cell r="D4982" t="str">
            <v>20</v>
          </cell>
          <cell r="E4982">
            <v>38770</v>
          </cell>
          <cell r="F4982">
            <v>40198.456435185188</v>
          </cell>
          <cell r="G4982" t="str">
            <v>CONFERMA</v>
          </cell>
          <cell r="H4982" t="str">
            <v>NO</v>
          </cell>
          <cell r="I4982">
            <v>0.1</v>
          </cell>
        </row>
        <row r="4983">
          <cell r="A4983" t="str">
            <v>A122</v>
          </cell>
          <cell r="B4983" t="str">
            <v>ALASSIO</v>
          </cell>
          <cell r="C4983" t="str">
            <v>SV</v>
          </cell>
          <cell r="D4983" t="str">
            <v>20</v>
          </cell>
          <cell r="E4983">
            <v>39902</v>
          </cell>
          <cell r="F4983">
            <v>39910.680046296293</v>
          </cell>
          <cell r="G4983" t="str">
            <v>CONFERMA</v>
          </cell>
          <cell r="H4983" t="str">
            <v>NO</v>
          </cell>
          <cell r="I4983">
            <v>0.8</v>
          </cell>
        </row>
        <row r="4984">
          <cell r="A4984" t="str">
            <v>A145</v>
          </cell>
          <cell r="B4984" t="str">
            <v>ALBENGA</v>
          </cell>
          <cell r="C4984" t="str">
            <v>SV</v>
          </cell>
          <cell r="D4984" t="str">
            <v>23</v>
          </cell>
          <cell r="E4984">
            <v>39888</v>
          </cell>
          <cell r="F4984">
            <v>39913.446018518516</v>
          </cell>
          <cell r="G4984" t="str">
            <v>CONFERMA</v>
          </cell>
          <cell r="H4984" t="str">
            <v>NO</v>
          </cell>
          <cell r="I4984">
            <v>0.6</v>
          </cell>
        </row>
        <row r="4985">
          <cell r="A4985" t="str">
            <v>A165</v>
          </cell>
          <cell r="B4985" t="str">
            <v>ALBISSOLA MARINA</v>
          </cell>
          <cell r="C4985" t="str">
            <v>SV</v>
          </cell>
          <cell r="D4985" t="str">
            <v>2</v>
          </cell>
          <cell r="E4985">
            <v>39860</v>
          </cell>
          <cell r="F4985">
            <v>39877.605057870373</v>
          </cell>
          <cell r="G4985" t="str">
            <v>CONFERMA</v>
          </cell>
          <cell r="H4985" t="str">
            <v>NO</v>
          </cell>
          <cell r="I4985">
            <v>0.8</v>
          </cell>
        </row>
        <row r="4986">
          <cell r="A4986" t="str">
            <v>A166</v>
          </cell>
          <cell r="B4986" t="str">
            <v>ALBISOLA SUPERIORE</v>
          </cell>
          <cell r="C4986" t="str">
            <v>SV</v>
          </cell>
          <cell r="D4986" t="str">
            <v>272</v>
          </cell>
          <cell r="E4986">
            <v>39800</v>
          </cell>
          <cell r="F4986">
            <v>39910.315671296295</v>
          </cell>
          <cell r="G4986" t="str">
            <v>CONFERMA</v>
          </cell>
          <cell r="H4986" t="str">
            <v>NO</v>
          </cell>
          <cell r="I4986">
            <v>0.8</v>
          </cell>
        </row>
        <row r="4987">
          <cell r="A4987" t="str">
            <v>A226</v>
          </cell>
          <cell r="B4987" t="str">
            <v>ALTARE</v>
          </cell>
          <cell r="C4987" t="str">
            <v>SV</v>
          </cell>
          <cell r="D4987" t="str">
            <v>111</v>
          </cell>
          <cell r="E4987">
            <v>39791</v>
          </cell>
          <cell r="F4987">
            <v>39847.735844907409</v>
          </cell>
          <cell r="G4987" t="str">
            <v>CONFERMA</v>
          </cell>
          <cell r="H4987" t="str">
            <v>NO</v>
          </cell>
          <cell r="I4987">
            <v>0.5</v>
          </cell>
        </row>
        <row r="4988">
          <cell r="A4988" t="str">
            <v>A422</v>
          </cell>
          <cell r="B4988" t="str">
            <v>ARNASCO</v>
          </cell>
          <cell r="C4988" t="str">
            <v>SV</v>
          </cell>
          <cell r="D4988" t="str">
            <v>3</v>
          </cell>
          <cell r="E4988">
            <v>39590</v>
          </cell>
          <cell r="F4988">
            <v>40018.633645833332</v>
          </cell>
          <cell r="G4988" t="str">
            <v>CONFERMA</v>
          </cell>
          <cell r="H4988" t="str">
            <v>NO</v>
          </cell>
          <cell r="I4988">
            <v>0.8</v>
          </cell>
        </row>
        <row r="4989">
          <cell r="A4989" t="str">
            <v>A593</v>
          </cell>
          <cell r="B4989" t="str">
            <v>BALESTRINO</v>
          </cell>
          <cell r="C4989" t="str">
            <v>SV</v>
          </cell>
          <cell r="D4989" t="str">
            <v>5</v>
          </cell>
          <cell r="E4989">
            <v>39104</v>
          </cell>
          <cell r="F4989">
            <v>40021.611180555556</v>
          </cell>
          <cell r="G4989" t="str">
            <v>CONFERMA</v>
          </cell>
          <cell r="H4989" t="str">
            <v>NO</v>
          </cell>
          <cell r="I4989">
            <v>0.6</v>
          </cell>
        </row>
        <row r="4990">
          <cell r="A4990" t="str">
            <v>A931</v>
          </cell>
          <cell r="B4990" t="str">
            <v>BOISSANO</v>
          </cell>
          <cell r="C4990" t="str">
            <v>SV</v>
          </cell>
          <cell r="D4990" t="str">
            <v>16</v>
          </cell>
          <cell r="E4990">
            <v>39856</v>
          </cell>
          <cell r="F4990">
            <v>39924.500034722223</v>
          </cell>
          <cell r="G4990" t="str">
            <v>CONFERMA</v>
          </cell>
          <cell r="H4990" t="str">
            <v>NO</v>
          </cell>
          <cell r="I4990">
            <v>0.2</v>
          </cell>
        </row>
        <row r="4991">
          <cell r="A4991" t="str">
            <v>A999</v>
          </cell>
          <cell r="B4991" t="str">
            <v>BORGHETTO SANTO SPIRITO</v>
          </cell>
          <cell r="C4991" t="str">
            <v>SV</v>
          </cell>
          <cell r="D4991" t="str">
            <v>28</v>
          </cell>
          <cell r="E4991">
            <v>39538</v>
          </cell>
          <cell r="F4991">
            <v>40023.727141203701</v>
          </cell>
          <cell r="G4991" t="str">
            <v>CONFERMA</v>
          </cell>
          <cell r="H4991" t="str">
            <v>NO</v>
          </cell>
          <cell r="I4991">
            <v>0.6</v>
          </cell>
        </row>
        <row r="4992">
          <cell r="A4992" t="str">
            <v>B005</v>
          </cell>
          <cell r="B4992" t="str">
            <v>BORGIO VEREZZI</v>
          </cell>
          <cell r="C4992" t="str">
            <v>SV</v>
          </cell>
          <cell r="D4992" t="str">
            <v>82</v>
          </cell>
          <cell r="E4992">
            <v>39811</v>
          </cell>
          <cell r="F4992">
            <v>39848.507881944446</v>
          </cell>
          <cell r="G4992" t="str">
            <v>CONFERMA</v>
          </cell>
          <cell r="H4992" t="str">
            <v>NO</v>
          </cell>
          <cell r="I4992">
            <v>0.6</v>
          </cell>
        </row>
        <row r="4993">
          <cell r="A4993" t="str">
            <v>B048</v>
          </cell>
          <cell r="B4993" t="str">
            <v>BORMIDA</v>
          </cell>
          <cell r="C4993" t="str">
            <v>SV</v>
          </cell>
          <cell r="D4993" t="str">
            <v>4</v>
          </cell>
          <cell r="E4993">
            <v>39200</v>
          </cell>
          <cell r="F4993">
            <v>40025.640231481484</v>
          </cell>
          <cell r="G4993" t="str">
            <v>CONFERMA</v>
          </cell>
          <cell r="H4993" t="str">
            <v>NO</v>
          </cell>
          <cell r="I4993">
            <v>0.8</v>
          </cell>
        </row>
        <row r="4994">
          <cell r="A4994" t="str">
            <v>B369</v>
          </cell>
          <cell r="B4994" t="str">
            <v>CAIRO MONTENOTTE</v>
          </cell>
          <cell r="C4994" t="str">
            <v>SV</v>
          </cell>
          <cell r="D4994" t="str">
            <v>21</v>
          </cell>
          <cell r="E4994">
            <v>39941</v>
          </cell>
          <cell r="F4994">
            <v>39979.729687500003</v>
          </cell>
          <cell r="G4994" t="str">
            <v>CONFERMA</v>
          </cell>
          <cell r="H4994" t="str">
            <v>NO</v>
          </cell>
          <cell r="I4994">
            <v>0.7</v>
          </cell>
        </row>
        <row r="4995">
          <cell r="A4995" t="str">
            <v>B409</v>
          </cell>
          <cell r="B4995" t="str">
            <v>CALICE LIGURE</v>
          </cell>
          <cell r="C4995" t="str">
            <v>SV</v>
          </cell>
          <cell r="D4995" t="str">
            <v>10</v>
          </cell>
          <cell r="E4995">
            <v>39169</v>
          </cell>
          <cell r="F4995">
            <v>40028.481145833335</v>
          </cell>
          <cell r="G4995" t="str">
            <v>CONFERMA</v>
          </cell>
          <cell r="H4995" t="str">
            <v>NO</v>
          </cell>
          <cell r="I4995">
            <v>0.4</v>
          </cell>
        </row>
        <row r="4996">
          <cell r="A4996" t="str">
            <v>B748</v>
          </cell>
          <cell r="B4996" t="str">
            <v>CARCARE</v>
          </cell>
          <cell r="C4996" t="str">
            <v>SV</v>
          </cell>
          <cell r="D4996" t="str">
            <v>23</v>
          </cell>
          <cell r="E4996">
            <v>39898</v>
          </cell>
          <cell r="F4996">
            <v>39910.316331018519</v>
          </cell>
          <cell r="G4996" t="str">
            <v>CONFERMA</v>
          </cell>
          <cell r="H4996" t="str">
            <v>NO</v>
          </cell>
          <cell r="I4996">
            <v>0.8</v>
          </cell>
        </row>
        <row r="4997">
          <cell r="A4997" t="str">
            <v>B927</v>
          </cell>
          <cell r="B4997" t="str">
            <v>CASANOVA LERRONE</v>
          </cell>
          <cell r="C4997" t="str">
            <v>SV</v>
          </cell>
          <cell r="D4997" t="str">
            <v>9</v>
          </cell>
          <cell r="E4997">
            <v>39140</v>
          </cell>
          <cell r="F4997">
            <v>40032.511296296296</v>
          </cell>
          <cell r="G4997" t="str">
            <v>CONFERMA</v>
          </cell>
          <cell r="H4997" t="str">
            <v>NO</v>
          </cell>
          <cell r="I4997">
            <v>0.8</v>
          </cell>
        </row>
        <row r="4998">
          <cell r="A4998" t="str">
            <v>C063</v>
          </cell>
          <cell r="B4998" t="str">
            <v>CASTELBIANCO</v>
          </cell>
          <cell r="C4998" t="str">
            <v>SV</v>
          </cell>
          <cell r="D4998" t="str">
            <v>4</v>
          </cell>
          <cell r="E4998">
            <v>39573</v>
          </cell>
          <cell r="F4998">
            <v>40050.435439814813</v>
          </cell>
          <cell r="G4998" t="str">
            <v>CONFERMA</v>
          </cell>
          <cell r="H4998" t="str">
            <v>NO</v>
          </cell>
          <cell r="I4998">
            <v>0.5</v>
          </cell>
        </row>
        <row r="4999">
          <cell r="A4999" t="str">
            <v>C443</v>
          </cell>
          <cell r="B4999" t="str">
            <v>CELLE LIGURE</v>
          </cell>
          <cell r="C4999" t="str">
            <v>SV</v>
          </cell>
          <cell r="D4999" t="str">
            <v>51</v>
          </cell>
          <cell r="E4999">
            <v>39778</v>
          </cell>
          <cell r="F4999">
            <v>39821.546342592592</v>
          </cell>
          <cell r="G4999" t="str">
            <v>CONFERMA</v>
          </cell>
          <cell r="H4999" t="str">
            <v>NO</v>
          </cell>
          <cell r="I4999">
            <v>0.5</v>
          </cell>
        </row>
        <row r="5000">
          <cell r="A5000" t="str">
            <v>C463</v>
          </cell>
          <cell r="B5000" t="str">
            <v>CENGIO</v>
          </cell>
          <cell r="C5000" t="str">
            <v>SV</v>
          </cell>
          <cell r="D5000" t="str">
            <v>34</v>
          </cell>
          <cell r="E5000">
            <v>39812</v>
          </cell>
          <cell r="F5000">
            <v>39896.720659722225</v>
          </cell>
          <cell r="G5000" t="str">
            <v>CONFERMA</v>
          </cell>
          <cell r="H5000" t="str">
            <v>NO</v>
          </cell>
          <cell r="I5000">
            <v>0.6</v>
          </cell>
        </row>
        <row r="5001">
          <cell r="A5001" t="str">
            <v>C510</v>
          </cell>
          <cell r="B5001" t="str">
            <v>CERIALE</v>
          </cell>
          <cell r="C5001" t="str">
            <v>SV</v>
          </cell>
          <cell r="D5001" t="str">
            <v>93</v>
          </cell>
          <cell r="E5001">
            <v>39778</v>
          </cell>
          <cell r="F5001">
            <v>39839.724641203706</v>
          </cell>
          <cell r="G5001" t="str">
            <v>CONFERMA</v>
          </cell>
          <cell r="H5001" t="str">
            <v>NO</v>
          </cell>
          <cell r="I5001">
            <v>0.4</v>
          </cell>
        </row>
        <row r="5002">
          <cell r="A5002" t="str">
            <v>C729</v>
          </cell>
          <cell r="B5002" t="str">
            <v>CISANO SUL NEVA</v>
          </cell>
          <cell r="C5002" t="str">
            <v>SV</v>
          </cell>
          <cell r="D5002" t="str">
            <v>34</v>
          </cell>
          <cell r="E5002">
            <v>39770</v>
          </cell>
          <cell r="F5002">
            <v>39896.385208333333</v>
          </cell>
          <cell r="G5002" t="str">
            <v>CONFERMA</v>
          </cell>
          <cell r="H5002" t="str">
            <v>NO</v>
          </cell>
          <cell r="I5002">
            <v>0.5</v>
          </cell>
        </row>
        <row r="5003">
          <cell r="A5003" t="str">
            <v>D095</v>
          </cell>
          <cell r="B5003" t="str">
            <v>COSSERIA</v>
          </cell>
          <cell r="C5003" t="str">
            <v>SV</v>
          </cell>
          <cell r="D5003" t="str">
            <v>9</v>
          </cell>
          <cell r="E5003">
            <v>38785</v>
          </cell>
          <cell r="F5003">
            <v>40063.720752314817</v>
          </cell>
          <cell r="G5003" t="str">
            <v>CONFERMA</v>
          </cell>
          <cell r="H5003" t="str">
            <v>NO</v>
          </cell>
          <cell r="I5003">
            <v>0.5</v>
          </cell>
        </row>
        <row r="5004">
          <cell r="A5004" t="str">
            <v>D264</v>
          </cell>
          <cell r="B5004" t="str">
            <v>DEGO</v>
          </cell>
          <cell r="C5004" t="str">
            <v>SV</v>
          </cell>
          <cell r="D5004" t="str">
            <v>02</v>
          </cell>
          <cell r="E5004">
            <v>39898</v>
          </cell>
          <cell r="F5004">
            <v>39926.507314814815</v>
          </cell>
          <cell r="G5004" t="str">
            <v>CONFERMA</v>
          </cell>
          <cell r="H5004" t="str">
            <v>NO</v>
          </cell>
          <cell r="I5004">
            <v>0.4</v>
          </cell>
        </row>
        <row r="5005">
          <cell r="A5005" t="str">
            <v>D424</v>
          </cell>
          <cell r="B5005" t="str">
            <v>ERLI</v>
          </cell>
          <cell r="C5005" t="str">
            <v>SV</v>
          </cell>
          <cell r="D5005" t="str">
            <v>3</v>
          </cell>
          <cell r="E5005">
            <v>39898</v>
          </cell>
          <cell r="F5005">
            <v>39919.388645833336</v>
          </cell>
          <cell r="G5005" t="str">
            <v>CONFERMA</v>
          </cell>
          <cell r="H5005" t="str">
            <v>NO</v>
          </cell>
          <cell r="I5005">
            <v>0.4</v>
          </cell>
        </row>
        <row r="5006">
          <cell r="A5006" t="str">
            <v>D522</v>
          </cell>
          <cell r="B5006" t="str">
            <v>ORCO FEGLINO</v>
          </cell>
          <cell r="C5006" t="str">
            <v>SV</v>
          </cell>
          <cell r="D5006" t="str">
            <v>6</v>
          </cell>
          <cell r="E5006">
            <v>39884</v>
          </cell>
          <cell r="F5006">
            <v>39903.674571759257</v>
          </cell>
          <cell r="G5006" t="str">
            <v>CONFERMA</v>
          </cell>
          <cell r="H5006" t="str">
            <v>NO</v>
          </cell>
          <cell r="I5006">
            <v>0.4</v>
          </cell>
        </row>
        <row r="5007">
          <cell r="A5007" t="str">
            <v>D600</v>
          </cell>
          <cell r="B5007" t="str">
            <v>FINALE LIGURE</v>
          </cell>
          <cell r="C5007" t="str">
            <v>SV</v>
          </cell>
          <cell r="D5007" t="str">
            <v>7</v>
          </cell>
          <cell r="E5007">
            <v>39107</v>
          </cell>
          <cell r="F5007">
            <v>39923.460381944446</v>
          </cell>
          <cell r="G5007" t="str">
            <v>CONFERMA</v>
          </cell>
          <cell r="H5007" t="str">
            <v>NO</v>
          </cell>
          <cell r="I5007">
            <v>0.6</v>
          </cell>
        </row>
        <row r="5008">
          <cell r="A5008" t="str">
            <v>D927</v>
          </cell>
          <cell r="B5008" t="str">
            <v>GARLENDA</v>
          </cell>
          <cell r="C5008" t="str">
            <v>SV</v>
          </cell>
          <cell r="D5008" t="str">
            <v>1</v>
          </cell>
          <cell r="E5008">
            <v>39108</v>
          </cell>
          <cell r="F5008">
            <v>40197.754537037035</v>
          </cell>
          <cell r="G5008" t="str">
            <v>CONFERMA</v>
          </cell>
          <cell r="H5008" t="str">
            <v>NO</v>
          </cell>
          <cell r="I5008">
            <v>0.5</v>
          </cell>
        </row>
        <row r="5009">
          <cell r="A5009" t="str">
            <v>E064</v>
          </cell>
          <cell r="B5009" t="str">
            <v>GIUSTENICE</v>
          </cell>
          <cell r="C5009" t="str">
            <v>SV</v>
          </cell>
          <cell r="D5009" t="str">
            <v>6</v>
          </cell>
          <cell r="E5009">
            <v>39875</v>
          </cell>
          <cell r="F5009">
            <v>39961.420208333337</v>
          </cell>
          <cell r="G5009" t="str">
            <v>CONFERMA</v>
          </cell>
          <cell r="H5009" t="str">
            <v>NO</v>
          </cell>
          <cell r="I5009">
            <v>0.25</v>
          </cell>
        </row>
        <row r="5010">
          <cell r="A5010" t="str">
            <v>E066</v>
          </cell>
          <cell r="B5010" t="str">
            <v>GIUSVALLA</v>
          </cell>
          <cell r="C5010" t="str">
            <v>SV</v>
          </cell>
          <cell r="D5010" t="str">
            <v>35</v>
          </cell>
          <cell r="E5010">
            <v>39573</v>
          </cell>
          <cell r="F5010">
            <v>40193.66034722222</v>
          </cell>
          <cell r="G5010" t="str">
            <v>CONFERMA</v>
          </cell>
          <cell r="H5010" t="str">
            <v>NO</v>
          </cell>
          <cell r="I5010">
            <v>0.3</v>
          </cell>
        </row>
        <row r="5011">
          <cell r="A5011" t="str">
            <v>E632</v>
          </cell>
          <cell r="B5011" t="str">
            <v>LOANO</v>
          </cell>
          <cell r="C5011" t="str">
            <v>SV</v>
          </cell>
          <cell r="D5011" t="str">
            <v>222</v>
          </cell>
          <cell r="E5011">
            <v>39777</v>
          </cell>
          <cell r="F5011">
            <v>40196.420023148145</v>
          </cell>
          <cell r="G5011" t="str">
            <v>CONFERMA</v>
          </cell>
          <cell r="H5011" t="str">
            <v>NO</v>
          </cell>
          <cell r="I5011">
            <v>0.8</v>
          </cell>
        </row>
        <row r="5012">
          <cell r="A5012" t="str">
            <v>E860</v>
          </cell>
          <cell r="B5012" t="str">
            <v>MALLARE</v>
          </cell>
          <cell r="C5012" t="str">
            <v>SV</v>
          </cell>
          <cell r="D5012" t="str">
            <v>4</v>
          </cell>
          <cell r="E5012">
            <v>39829</v>
          </cell>
          <cell r="F5012">
            <v>39910.713379629633</v>
          </cell>
          <cell r="G5012" t="str">
            <v>CONFERMA</v>
          </cell>
          <cell r="H5012" t="str">
            <v>NO</v>
          </cell>
          <cell r="I5012">
            <v>0.7</v>
          </cell>
        </row>
        <row r="5013">
          <cell r="A5013" t="str">
            <v>F046</v>
          </cell>
          <cell r="B5013" t="str">
            <v>MASSIMINO</v>
          </cell>
          <cell r="C5013" t="str">
            <v>SV</v>
          </cell>
          <cell r="D5013" t="str">
            <v>3</v>
          </cell>
          <cell r="E5013">
            <v>39877</v>
          </cell>
          <cell r="F5013">
            <v>39917.728576388887</v>
          </cell>
          <cell r="G5013" t="str">
            <v>CONFERMA</v>
          </cell>
          <cell r="H5013" t="str">
            <v>NO</v>
          </cell>
          <cell r="I5013">
            <v>0.5</v>
          </cell>
        </row>
        <row r="5014">
          <cell r="A5014" t="str">
            <v>F213</v>
          </cell>
          <cell r="B5014" t="str">
            <v>MILLESIMO</v>
          </cell>
          <cell r="C5014" t="str">
            <v>SV</v>
          </cell>
          <cell r="D5014" t="str">
            <v>7</v>
          </cell>
          <cell r="E5014">
            <v>39170</v>
          </cell>
          <cell r="F5014">
            <v>40197.393587962964</v>
          </cell>
          <cell r="G5014" t="str">
            <v>CONFERMA</v>
          </cell>
          <cell r="H5014" t="str">
            <v>NO</v>
          </cell>
          <cell r="I5014">
            <v>0.8</v>
          </cell>
        </row>
        <row r="5015">
          <cell r="A5015" t="str">
            <v>F226</v>
          </cell>
          <cell r="B5015" t="str">
            <v>MIOGLIA</v>
          </cell>
          <cell r="C5015" t="str">
            <v>SV</v>
          </cell>
          <cell r="D5015" t="str">
            <v>32</v>
          </cell>
          <cell r="E5015">
            <v>39781</v>
          </cell>
          <cell r="F5015">
            <v>39875.637719907405</v>
          </cell>
          <cell r="G5015" t="str">
            <v>CONFERMA</v>
          </cell>
          <cell r="H5015" t="str">
            <v>NO</v>
          </cell>
          <cell r="I5015">
            <v>0.4</v>
          </cell>
        </row>
        <row r="5016">
          <cell r="A5016" t="str">
            <v>F813</v>
          </cell>
          <cell r="B5016" t="str">
            <v>MURIALDO</v>
          </cell>
          <cell r="C5016" t="str">
            <v>SV</v>
          </cell>
          <cell r="D5016" t="str">
            <v>9</v>
          </cell>
          <cell r="E5016">
            <v>38790</v>
          </cell>
          <cell r="F5016">
            <v>40196.771747685183</v>
          </cell>
          <cell r="G5016" t="str">
            <v>CONFERMA</v>
          </cell>
          <cell r="H5016" t="str">
            <v>NO</v>
          </cell>
          <cell r="I5016">
            <v>0.5</v>
          </cell>
        </row>
        <row r="5017">
          <cell r="A5017" t="str">
            <v>F847</v>
          </cell>
          <cell r="B5017" t="str">
            <v>NASINO</v>
          </cell>
          <cell r="C5017" t="str">
            <v>SV</v>
          </cell>
          <cell r="D5017" t="str">
            <v>32</v>
          </cell>
          <cell r="E5017">
            <v>39140</v>
          </cell>
          <cell r="F5017">
            <v>39927.712835648148</v>
          </cell>
          <cell r="G5017" t="str">
            <v>CONFERMA</v>
          </cell>
          <cell r="H5017" t="str">
            <v>NO</v>
          </cell>
          <cell r="I5017">
            <v>0.5</v>
          </cell>
        </row>
        <row r="5018">
          <cell r="A5018" t="str">
            <v>F926</v>
          </cell>
          <cell r="B5018" t="str">
            <v>NOLI</v>
          </cell>
          <cell r="C5018" t="str">
            <v>SV</v>
          </cell>
          <cell r="D5018" t="str">
            <v>139</v>
          </cell>
          <cell r="E5018">
            <v>39428</v>
          </cell>
          <cell r="F5018">
            <v>40196.725115740737</v>
          </cell>
          <cell r="G5018" t="str">
            <v>CONFERMA</v>
          </cell>
          <cell r="H5018" t="str">
            <v>NO</v>
          </cell>
          <cell r="I5018">
            <v>0.5</v>
          </cell>
        </row>
        <row r="5019">
          <cell r="A5019" t="str">
            <v>G076</v>
          </cell>
          <cell r="B5019" t="str">
            <v>ONZO</v>
          </cell>
          <cell r="C5019" t="str">
            <v>SV</v>
          </cell>
          <cell r="D5019" t="str">
            <v>6</v>
          </cell>
          <cell r="E5019">
            <v>39897</v>
          </cell>
          <cell r="F5019">
            <v>39899.719583333332</v>
          </cell>
          <cell r="G5019" t="str">
            <v>CONFERMA</v>
          </cell>
          <cell r="H5019" t="str">
            <v>NO</v>
          </cell>
          <cell r="I5019">
            <v>0.7</v>
          </cell>
        </row>
        <row r="5020">
          <cell r="A5020" t="str">
            <v>G144</v>
          </cell>
          <cell r="B5020" t="str">
            <v>ORTOVERO</v>
          </cell>
          <cell r="C5020" t="str">
            <v>SV</v>
          </cell>
          <cell r="D5020" t="str">
            <v>46</v>
          </cell>
          <cell r="E5020">
            <v>39804</v>
          </cell>
          <cell r="F5020">
            <v>39918.354733796295</v>
          </cell>
          <cell r="G5020" t="str">
            <v>CONFERMA</v>
          </cell>
          <cell r="H5020" t="str">
            <v>NO</v>
          </cell>
          <cell r="I5020">
            <v>0.4</v>
          </cell>
        </row>
        <row r="5021">
          <cell r="A5021" t="str">
            <v>G155</v>
          </cell>
          <cell r="B5021" t="str">
            <v>OSIGLIA</v>
          </cell>
          <cell r="C5021" t="str">
            <v>SV</v>
          </cell>
          <cell r="D5021" t="str">
            <v>10</v>
          </cell>
          <cell r="E5021">
            <v>38782</v>
          </cell>
          <cell r="F5021">
            <v>40196.537037037036</v>
          </cell>
          <cell r="G5021" t="str">
            <v>CONFERMA</v>
          </cell>
          <cell r="H5021" t="str">
            <v>NO</v>
          </cell>
          <cell r="I5021">
            <v>0.5</v>
          </cell>
        </row>
        <row r="5022">
          <cell r="A5022" t="str">
            <v>G281</v>
          </cell>
          <cell r="B5022" t="str">
            <v>PALLARE</v>
          </cell>
          <cell r="C5022" t="str">
            <v>SV</v>
          </cell>
          <cell r="D5022" t="str">
            <v>3</v>
          </cell>
          <cell r="E5022">
            <v>39854</v>
          </cell>
          <cell r="F5022">
            <v>39877.724652777775</v>
          </cell>
          <cell r="G5022" t="str">
            <v>CONFERMA</v>
          </cell>
          <cell r="H5022" t="str">
            <v>NO</v>
          </cell>
          <cell r="I5022">
            <v>0.7</v>
          </cell>
        </row>
        <row r="5023">
          <cell r="A5023" t="str">
            <v>G605</v>
          </cell>
          <cell r="B5023" t="str">
            <v>PIETRA LIGURE</v>
          </cell>
          <cell r="C5023" t="str">
            <v>SV</v>
          </cell>
          <cell r="D5023" t="str">
            <v>31</v>
          </cell>
          <cell r="E5023">
            <v>39533</v>
          </cell>
          <cell r="F5023">
            <v>40196.617094907408</v>
          </cell>
          <cell r="G5023" t="str">
            <v>CONFERMA</v>
          </cell>
          <cell r="H5023" t="str">
            <v>NO</v>
          </cell>
          <cell r="I5023">
            <v>0.8</v>
          </cell>
        </row>
        <row r="5024">
          <cell r="A5024" t="str">
            <v>G741</v>
          </cell>
          <cell r="B5024" t="str">
            <v>PLODIO</v>
          </cell>
          <cell r="C5024" t="str">
            <v>SV</v>
          </cell>
          <cell r="D5024" t="str">
            <v>5</v>
          </cell>
          <cell r="E5024">
            <v>39169</v>
          </cell>
          <cell r="F5024">
            <v>40196.603680555556</v>
          </cell>
          <cell r="G5024" t="str">
            <v>CONFERMA</v>
          </cell>
          <cell r="H5024" t="str">
            <v>NO</v>
          </cell>
          <cell r="I5024">
            <v>0.8</v>
          </cell>
        </row>
        <row r="5025">
          <cell r="A5025" t="str">
            <v>G866</v>
          </cell>
          <cell r="B5025" t="str">
            <v>PONTINVREA</v>
          </cell>
          <cell r="C5025" t="str">
            <v>SV</v>
          </cell>
          <cell r="D5025" t="str">
            <v>81</v>
          </cell>
          <cell r="E5025">
            <v>39800</v>
          </cell>
          <cell r="F5025">
            <v>39896.72078703704</v>
          </cell>
          <cell r="G5025" t="str">
            <v>CONFERMA</v>
          </cell>
          <cell r="H5025" t="str">
            <v>NO</v>
          </cell>
          <cell r="I5025">
            <v>0.5</v>
          </cell>
        </row>
        <row r="5026">
          <cell r="A5026" t="str">
            <v>H126</v>
          </cell>
          <cell r="B5026" t="str">
            <v>QUILIANO</v>
          </cell>
          <cell r="C5026" t="str">
            <v>SV</v>
          </cell>
          <cell r="D5026" t="str">
            <v>8</v>
          </cell>
          <cell r="E5026">
            <v>39167</v>
          </cell>
          <cell r="F5026">
            <v>39910.739016203705</v>
          </cell>
          <cell r="G5026" t="str">
            <v>CONFERMA</v>
          </cell>
          <cell r="H5026" t="str">
            <v>NO</v>
          </cell>
          <cell r="I5026">
            <v>0.5</v>
          </cell>
        </row>
        <row r="5027">
          <cell r="A5027" t="str">
            <v>H266</v>
          </cell>
          <cell r="B5027" t="str">
            <v>RIALTO</v>
          </cell>
          <cell r="C5027" t="str">
            <v>SV</v>
          </cell>
          <cell r="D5027" t="str">
            <v>1</v>
          </cell>
          <cell r="E5027">
            <v>39125</v>
          </cell>
          <cell r="F5027">
            <v>40196.58866898148</v>
          </cell>
          <cell r="G5027" t="str">
            <v>CONFERMA</v>
          </cell>
          <cell r="H5027" t="str">
            <v>NO</v>
          </cell>
          <cell r="I5027">
            <v>0.8</v>
          </cell>
        </row>
        <row r="5028">
          <cell r="A5028" t="str">
            <v>H452</v>
          </cell>
          <cell r="B5028" t="str">
            <v>ROCCAVIGNALE</v>
          </cell>
          <cell r="C5028" t="str">
            <v>SV</v>
          </cell>
          <cell r="D5028" t="str">
            <v>1</v>
          </cell>
          <cell r="E5028">
            <v>39129</v>
          </cell>
          <cell r="F5028">
            <v>39910.723449074074</v>
          </cell>
          <cell r="G5028" t="str">
            <v>CONFERMA</v>
          </cell>
          <cell r="H5028" t="str">
            <v>NO</v>
          </cell>
          <cell r="I5028">
            <v>0.8</v>
          </cell>
        </row>
        <row r="5029">
          <cell r="A5029" t="str">
            <v>I453</v>
          </cell>
          <cell r="B5029" t="str">
            <v>SASSELLO</v>
          </cell>
          <cell r="C5029" t="str">
            <v>SV</v>
          </cell>
          <cell r="D5029" t="str">
            <v>10</v>
          </cell>
          <cell r="E5029">
            <v>39903</v>
          </cell>
          <cell r="F5029">
            <v>39924.503541666665</v>
          </cell>
          <cell r="G5029" t="str">
            <v>CONFERMA</v>
          </cell>
          <cell r="H5029" t="str">
            <v>NO</v>
          </cell>
          <cell r="I5029">
            <v>0.8</v>
          </cell>
        </row>
        <row r="5030">
          <cell r="A5030" t="str">
            <v>I480</v>
          </cell>
          <cell r="B5030" t="str">
            <v>SAVONA</v>
          </cell>
          <cell r="C5030" t="str">
            <v>SV</v>
          </cell>
          <cell r="D5030" t="str">
            <v>35</v>
          </cell>
          <cell r="E5030">
            <v>38755</v>
          </cell>
          <cell r="F5030">
            <v>40196.662939814814</v>
          </cell>
          <cell r="G5030" t="str">
            <v>CONFERMA</v>
          </cell>
          <cell r="H5030" t="str">
            <v>NO</v>
          </cell>
          <cell r="I5030">
            <v>0.33</v>
          </cell>
        </row>
        <row r="5031">
          <cell r="A5031" t="str">
            <v>I926</v>
          </cell>
          <cell r="B5031" t="str">
            <v>SPOTORNO</v>
          </cell>
          <cell r="C5031" t="str">
            <v>SV</v>
          </cell>
          <cell r="D5031" t="str">
            <v>28</v>
          </cell>
          <cell r="E5031">
            <v>39855</v>
          </cell>
          <cell r="F5031">
            <v>39869.664849537039</v>
          </cell>
          <cell r="G5031" t="str">
            <v>CONFERMA</v>
          </cell>
          <cell r="H5031" t="str">
            <v>NO</v>
          </cell>
          <cell r="I5031">
            <v>0.5</v>
          </cell>
        </row>
        <row r="5032">
          <cell r="A5032" t="str">
            <v>I946</v>
          </cell>
          <cell r="B5032" t="str">
            <v>STELLA</v>
          </cell>
          <cell r="C5032" t="str">
            <v>SV</v>
          </cell>
          <cell r="D5032" t="str">
            <v>5</v>
          </cell>
          <cell r="E5032">
            <v>39871</v>
          </cell>
          <cell r="F5032">
            <v>39896.711041666669</v>
          </cell>
          <cell r="G5032" t="str">
            <v>CONFERMA</v>
          </cell>
          <cell r="H5032" t="str">
            <v>NO</v>
          </cell>
          <cell r="I5032">
            <v>0.8</v>
          </cell>
        </row>
        <row r="5033">
          <cell r="A5033" t="str">
            <v>I947</v>
          </cell>
          <cell r="B5033" t="str">
            <v>STELLANELLO</v>
          </cell>
          <cell r="C5033" t="str">
            <v>SV</v>
          </cell>
          <cell r="D5033" t="str">
            <v>22</v>
          </cell>
          <cell r="E5033">
            <v>38784</v>
          </cell>
          <cell r="F5033">
            <v>40197.688958333332</v>
          </cell>
          <cell r="G5033" t="str">
            <v>CONFERMA</v>
          </cell>
          <cell r="H5033" t="str">
            <v>NO</v>
          </cell>
          <cell r="I5033">
            <v>0.4</v>
          </cell>
        </row>
        <row r="5034">
          <cell r="A5034" t="str">
            <v>L152</v>
          </cell>
          <cell r="B5034" t="str">
            <v>TESTICO</v>
          </cell>
          <cell r="C5034" t="str">
            <v>SV</v>
          </cell>
          <cell r="D5034" t="str">
            <v>7</v>
          </cell>
          <cell r="E5034">
            <v>38783</v>
          </cell>
          <cell r="F5034">
            <v>40197.615451388891</v>
          </cell>
          <cell r="G5034" t="str">
            <v>CONFERMA</v>
          </cell>
          <cell r="H5034" t="str">
            <v>NO</v>
          </cell>
          <cell r="I5034">
            <v>0.3</v>
          </cell>
        </row>
        <row r="5035">
          <cell r="A5035" t="str">
            <v>L190</v>
          </cell>
          <cell r="B5035" t="str">
            <v>TOIRANO</v>
          </cell>
          <cell r="C5035" t="str">
            <v>SV</v>
          </cell>
          <cell r="D5035" t="str">
            <v>15</v>
          </cell>
          <cell r="E5035">
            <v>39859</v>
          </cell>
          <cell r="F5035">
            <v>39902.746249999997</v>
          </cell>
          <cell r="G5035" t="str">
            <v>CONFERMA</v>
          </cell>
          <cell r="H5035" t="str">
            <v>NO</v>
          </cell>
          <cell r="I5035">
            <v>0.5</v>
          </cell>
        </row>
        <row r="5036">
          <cell r="A5036" t="str">
            <v>L315</v>
          </cell>
          <cell r="B5036" t="str">
            <v>TOVO SAN GIACOMO</v>
          </cell>
          <cell r="C5036" t="str">
            <v>SV</v>
          </cell>
          <cell r="D5036" t="str">
            <v>42</v>
          </cell>
          <cell r="E5036">
            <v>39797</v>
          </cell>
          <cell r="F5036">
            <v>39905.341006944444</v>
          </cell>
          <cell r="G5036" t="str">
            <v>CONFERMA</v>
          </cell>
          <cell r="H5036" t="str">
            <v>NO</v>
          </cell>
          <cell r="I5036">
            <v>0.5</v>
          </cell>
        </row>
        <row r="5037">
          <cell r="A5037" t="str">
            <v>L499</v>
          </cell>
          <cell r="B5037" t="str">
            <v>URBE</v>
          </cell>
          <cell r="C5037" t="str">
            <v>SV</v>
          </cell>
          <cell r="D5037" t="str">
            <v>3</v>
          </cell>
          <cell r="E5037">
            <v>39491</v>
          </cell>
          <cell r="F5037">
            <v>40198.430115740739</v>
          </cell>
          <cell r="G5037" t="str">
            <v>CONFERMA</v>
          </cell>
          <cell r="H5037" t="str">
            <v>NO</v>
          </cell>
          <cell r="I5037">
            <v>0.8</v>
          </cell>
        </row>
        <row r="5038">
          <cell r="A5038" t="str">
            <v>L528</v>
          </cell>
          <cell r="B5038" t="str">
            <v>VADO LIGURE</v>
          </cell>
          <cell r="C5038" t="str">
            <v>SV</v>
          </cell>
          <cell r="D5038" t="str">
            <v>114</v>
          </cell>
          <cell r="E5038">
            <v>39811</v>
          </cell>
          <cell r="F5038">
            <v>39841.594328703701</v>
          </cell>
          <cell r="G5038" t="str">
            <v>CONFERMA</v>
          </cell>
          <cell r="H5038" t="str">
            <v>NO</v>
          </cell>
          <cell r="I5038">
            <v>0.3</v>
          </cell>
        </row>
        <row r="5039">
          <cell r="A5039" t="str">
            <v>L730</v>
          </cell>
          <cell r="B5039" t="str">
            <v>VENDONE</v>
          </cell>
          <cell r="C5039" t="str">
            <v>SV</v>
          </cell>
          <cell r="D5039" t="str">
            <v>4</v>
          </cell>
          <cell r="E5039">
            <v>39891</v>
          </cell>
          <cell r="F5039">
            <v>39898.616099537037</v>
          </cell>
          <cell r="G5039" t="str">
            <v>CONFERMA</v>
          </cell>
          <cell r="H5039" t="str">
            <v>NO</v>
          </cell>
          <cell r="I5039">
            <v>0.5</v>
          </cell>
        </row>
        <row r="5040">
          <cell r="A5040" t="str">
            <v>L823</v>
          </cell>
          <cell r="B5040" t="str">
            <v>VEZZI PORTIO</v>
          </cell>
          <cell r="C5040" t="str">
            <v>SV</v>
          </cell>
          <cell r="D5040" t="str">
            <v>28</v>
          </cell>
          <cell r="E5040">
            <v>39776</v>
          </cell>
          <cell r="F5040">
            <v>39945.492222222223</v>
          </cell>
          <cell r="G5040" t="str">
            <v>CONFERMA</v>
          </cell>
          <cell r="H5040" t="str">
            <v>NO</v>
          </cell>
          <cell r="I5040">
            <v>0.5</v>
          </cell>
        </row>
        <row r="5041">
          <cell r="A5041" t="str">
            <v>L975</v>
          </cell>
          <cell r="B5041" t="str">
            <v>VILLANOVA D'ALBENGA</v>
          </cell>
          <cell r="C5041" t="str">
            <v>SV</v>
          </cell>
          <cell r="D5041" t="str">
            <v>7</v>
          </cell>
          <cell r="E5041">
            <v>39546</v>
          </cell>
          <cell r="F5041">
            <v>40198.438819444447</v>
          </cell>
          <cell r="G5041" t="str">
            <v>CONFERMA</v>
          </cell>
          <cell r="H5041" t="str">
            <v>NO</v>
          </cell>
          <cell r="I5041">
            <v>0.6</v>
          </cell>
        </row>
        <row r="5042">
          <cell r="A5042" t="str">
            <v>A514</v>
          </cell>
          <cell r="B5042" t="str">
            <v>AVETRANA</v>
          </cell>
          <cell r="C5042" t="str">
            <v>TA</v>
          </cell>
          <cell r="D5042" t="str">
            <v>8</v>
          </cell>
          <cell r="E5042">
            <v>39119</v>
          </cell>
          <cell r="F5042">
            <v>40021.47383101852</v>
          </cell>
          <cell r="G5042" t="str">
            <v>CONFERMA</v>
          </cell>
          <cell r="H5042" t="str">
            <v>NO</v>
          </cell>
          <cell r="I5042">
            <v>0.8</v>
          </cell>
        </row>
        <row r="5043">
          <cell r="A5043" t="str">
            <v>B808</v>
          </cell>
          <cell r="B5043" t="str">
            <v>CAROSINO</v>
          </cell>
          <cell r="C5043" t="str">
            <v>TA</v>
          </cell>
          <cell r="D5043" t="str">
            <v>16</v>
          </cell>
          <cell r="E5043">
            <v>39963</v>
          </cell>
          <cell r="F5043">
            <v>39983.499293981484</v>
          </cell>
          <cell r="G5043" t="str">
            <v>CONFERMA</v>
          </cell>
          <cell r="H5043" t="str">
            <v>NO</v>
          </cell>
          <cell r="I5043">
            <v>0.5</v>
          </cell>
        </row>
        <row r="5044">
          <cell r="A5044" t="str">
            <v>C136</v>
          </cell>
          <cell r="B5044" t="str">
            <v>CASTELLANETA</v>
          </cell>
          <cell r="C5044" t="str">
            <v>TA</v>
          </cell>
          <cell r="D5044" t="str">
            <v>8</v>
          </cell>
          <cell r="E5044">
            <v>39536</v>
          </cell>
          <cell r="F5044">
            <v>40050.630162037036</v>
          </cell>
          <cell r="G5044" t="str">
            <v>CONFERMA</v>
          </cell>
          <cell r="H5044" t="str">
            <v>NO</v>
          </cell>
          <cell r="I5044">
            <v>0.8</v>
          </cell>
        </row>
        <row r="5045">
          <cell r="A5045" t="str">
            <v>D171</v>
          </cell>
          <cell r="B5045" t="str">
            <v>CRISPIANO</v>
          </cell>
          <cell r="C5045" t="str">
            <v>TA</v>
          </cell>
          <cell r="D5045" t="str">
            <v>18</v>
          </cell>
          <cell r="E5045">
            <v>39910</v>
          </cell>
          <cell r="F5045">
            <v>39983.499652777777</v>
          </cell>
          <cell r="G5045" t="str">
            <v>CONFERMA</v>
          </cell>
          <cell r="H5045" t="str">
            <v>NO</v>
          </cell>
          <cell r="I5045">
            <v>0.5</v>
          </cell>
        </row>
        <row r="5046">
          <cell r="A5046" t="str">
            <v>D463</v>
          </cell>
          <cell r="B5046" t="str">
            <v>FAGGIANO</v>
          </cell>
          <cell r="C5046" t="str">
            <v>TA</v>
          </cell>
          <cell r="D5046" t="str">
            <v>10</v>
          </cell>
          <cell r="E5046">
            <v>39910</v>
          </cell>
          <cell r="F5046">
            <v>40168.502685185187</v>
          </cell>
          <cell r="G5046" t="str">
            <v>ERRATA CORRIGE</v>
          </cell>
          <cell r="H5046" t="str">
            <v>NO</v>
          </cell>
          <cell r="I5046">
            <v>0.6</v>
          </cell>
        </row>
        <row r="5047">
          <cell r="A5047" t="str">
            <v>D754</v>
          </cell>
          <cell r="B5047" t="str">
            <v>FRAGAGNANO</v>
          </cell>
          <cell r="C5047" t="str">
            <v>TA</v>
          </cell>
          <cell r="D5047" t="str">
            <v>19</v>
          </cell>
          <cell r="E5047">
            <v>39971</v>
          </cell>
          <cell r="F5047">
            <v>40123.614907407406</v>
          </cell>
          <cell r="G5047" t="str">
            <v>SOSPESA</v>
          </cell>
          <cell r="H5047" t="str">
            <v>NO</v>
          </cell>
          <cell r="I5047">
            <v>0.7</v>
          </cell>
        </row>
        <row r="5048">
          <cell r="A5048" t="str">
            <v>E036</v>
          </cell>
          <cell r="B5048" t="str">
            <v>GINOSA</v>
          </cell>
          <cell r="C5048" t="str">
            <v>TA</v>
          </cell>
          <cell r="D5048" t="str">
            <v>9</v>
          </cell>
          <cell r="E5048">
            <v>39535</v>
          </cell>
          <cell r="F5048">
            <v>40197.759525462963</v>
          </cell>
          <cell r="G5048" t="str">
            <v>CONFERMA</v>
          </cell>
          <cell r="H5048" t="str">
            <v>NO</v>
          </cell>
          <cell r="I5048">
            <v>0.5</v>
          </cell>
        </row>
        <row r="5049">
          <cell r="A5049" t="str">
            <v>E205</v>
          </cell>
          <cell r="B5049" t="str">
            <v>GROTTAGLIE</v>
          </cell>
          <cell r="C5049" t="str">
            <v>TA</v>
          </cell>
          <cell r="D5049" t="str">
            <v>28</v>
          </cell>
          <cell r="E5049">
            <v>39902</v>
          </cell>
          <cell r="F5049">
            <v>39946.503182870372</v>
          </cell>
          <cell r="G5049" t="str">
            <v>CONFERMA</v>
          </cell>
          <cell r="H5049" t="str">
            <v>NO</v>
          </cell>
          <cell r="I5049">
            <v>0.65</v>
          </cell>
        </row>
        <row r="5050">
          <cell r="A5050" t="str">
            <v>E469</v>
          </cell>
          <cell r="B5050" t="str">
            <v>LATERZA</v>
          </cell>
          <cell r="C5050" t="str">
            <v>TA</v>
          </cell>
          <cell r="D5050" t="str">
            <v>4</v>
          </cell>
          <cell r="E5050">
            <v>39902</v>
          </cell>
          <cell r="F5050">
            <v>39913.709282407406</v>
          </cell>
          <cell r="G5050" t="str">
            <v>CONFERMA</v>
          </cell>
          <cell r="H5050" t="str">
            <v>NO</v>
          </cell>
          <cell r="I5050">
            <v>0.8</v>
          </cell>
        </row>
        <row r="5051">
          <cell r="A5051" t="str">
            <v>E537</v>
          </cell>
          <cell r="B5051" t="str">
            <v>LEPORANO</v>
          </cell>
          <cell r="C5051" t="str">
            <v>TA</v>
          </cell>
          <cell r="D5051" t="str">
            <v>4</v>
          </cell>
          <cell r="E5051">
            <v>39871</v>
          </cell>
          <cell r="F5051">
            <v>39918.352268518516</v>
          </cell>
          <cell r="G5051" t="str">
            <v>CONFERMA</v>
          </cell>
          <cell r="H5051" t="str">
            <v>NO</v>
          </cell>
          <cell r="I5051">
            <v>0.8</v>
          </cell>
        </row>
        <row r="5052">
          <cell r="A5052" t="str">
            <v>E630</v>
          </cell>
          <cell r="B5052" t="str">
            <v>LIZZANO</v>
          </cell>
          <cell r="C5052" t="str">
            <v>TA</v>
          </cell>
          <cell r="D5052" t="str">
            <v>6</v>
          </cell>
          <cell r="E5052">
            <v>39902</v>
          </cell>
          <cell r="F5052">
            <v>39918.545856481483</v>
          </cell>
          <cell r="G5052" t="str">
            <v>CONFERMA</v>
          </cell>
          <cell r="H5052" t="str">
            <v>NO</v>
          </cell>
          <cell r="I5052">
            <v>0.8</v>
          </cell>
        </row>
        <row r="5053">
          <cell r="A5053" t="str">
            <v>E882</v>
          </cell>
          <cell r="B5053" t="str">
            <v>MANDURIA</v>
          </cell>
          <cell r="C5053" t="str">
            <v>TA</v>
          </cell>
          <cell r="D5053" t="str">
            <v>42</v>
          </cell>
          <cell r="E5053">
            <v>39863</v>
          </cell>
          <cell r="F5053">
            <v>40004.647905092592</v>
          </cell>
          <cell r="G5053" t="str">
            <v>CONFERMA</v>
          </cell>
          <cell r="H5053" t="str">
            <v>NO</v>
          </cell>
          <cell r="I5053">
            <v>0.5</v>
          </cell>
        </row>
        <row r="5054">
          <cell r="A5054" t="str">
            <v>E986</v>
          </cell>
          <cell r="B5054" t="str">
            <v>MARTINA FRANCA</v>
          </cell>
          <cell r="C5054" t="str">
            <v>TA</v>
          </cell>
          <cell r="D5054" t="str">
            <v>140</v>
          </cell>
          <cell r="E5054">
            <v>39198</v>
          </cell>
          <cell r="F5054">
            <v>40196.510787037034</v>
          </cell>
          <cell r="G5054" t="str">
            <v>CONFERMA</v>
          </cell>
          <cell r="H5054" t="str">
            <v>NO</v>
          </cell>
          <cell r="I5054">
            <v>0.8</v>
          </cell>
        </row>
        <row r="5055">
          <cell r="A5055" t="str">
            <v>E995</v>
          </cell>
          <cell r="B5055" t="str">
            <v>MARUGGIO</v>
          </cell>
          <cell r="C5055" t="str">
            <v>TA</v>
          </cell>
          <cell r="D5055" t="str">
            <v>5</v>
          </cell>
          <cell r="E5055">
            <v>39865</v>
          </cell>
          <cell r="F5055">
            <v>39910.322372685187</v>
          </cell>
          <cell r="G5055" t="str">
            <v>CONFERMA</v>
          </cell>
          <cell r="H5055" t="str">
            <v>NO</v>
          </cell>
          <cell r="I5055">
            <v>0.8</v>
          </cell>
        </row>
        <row r="5056">
          <cell r="A5056" t="str">
            <v>F027</v>
          </cell>
          <cell r="B5056" t="str">
            <v>MASSAFRA</v>
          </cell>
          <cell r="C5056" t="str">
            <v>TA</v>
          </cell>
          <cell r="D5056" t="str">
            <v>27</v>
          </cell>
          <cell r="E5056">
            <v>39535</v>
          </cell>
          <cell r="F5056">
            <v>40196.717523148145</v>
          </cell>
          <cell r="G5056" t="str">
            <v>CONFERMA</v>
          </cell>
          <cell r="H5056" t="str">
            <v>NO</v>
          </cell>
          <cell r="I5056">
            <v>0.7</v>
          </cell>
        </row>
        <row r="5057">
          <cell r="A5057" t="str">
            <v>F531</v>
          </cell>
          <cell r="B5057" t="str">
            <v>MONTEIASI</v>
          </cell>
          <cell r="C5057" t="str">
            <v>TA</v>
          </cell>
          <cell r="D5057" t="str">
            <v>32</v>
          </cell>
          <cell r="E5057">
            <v>39897</v>
          </cell>
          <cell r="F5057">
            <v>39983.500717592593</v>
          </cell>
          <cell r="G5057" t="str">
            <v>CONFERMA</v>
          </cell>
          <cell r="H5057" t="str">
            <v>NO</v>
          </cell>
          <cell r="I5057">
            <v>0.5</v>
          </cell>
        </row>
        <row r="5058">
          <cell r="A5058" t="str">
            <v>F563</v>
          </cell>
          <cell r="B5058" t="str">
            <v>MONTEMESOLA</v>
          </cell>
          <cell r="C5058" t="str">
            <v>TA</v>
          </cell>
          <cell r="D5058" t="str">
            <v>20</v>
          </cell>
          <cell r="E5058">
            <v>39882</v>
          </cell>
          <cell r="F5058">
            <v>39979.695706018516</v>
          </cell>
          <cell r="G5058" t="str">
            <v>CONFERMA</v>
          </cell>
          <cell r="H5058" t="str">
            <v>NO</v>
          </cell>
          <cell r="I5058">
            <v>0.8</v>
          </cell>
        </row>
        <row r="5059">
          <cell r="A5059" t="str">
            <v>F587</v>
          </cell>
          <cell r="B5059" t="str">
            <v>MONTEPARANO</v>
          </cell>
          <cell r="C5059" t="str">
            <v>TA</v>
          </cell>
          <cell r="D5059" t="str">
            <v>15</v>
          </cell>
          <cell r="E5059">
            <v>39478</v>
          </cell>
          <cell r="F5059">
            <v>40196.767905092594</v>
          </cell>
          <cell r="G5059" t="str">
            <v>CONFERMA</v>
          </cell>
          <cell r="H5059" t="str">
            <v>NO</v>
          </cell>
          <cell r="I5059">
            <v>0.6</v>
          </cell>
        </row>
        <row r="5060">
          <cell r="A5060" t="str">
            <v>F784</v>
          </cell>
          <cell r="B5060" t="str">
            <v>MOTTOLA</v>
          </cell>
          <cell r="C5060" t="str">
            <v>TA</v>
          </cell>
          <cell r="D5060" t="str">
            <v>37</v>
          </cell>
          <cell r="E5060">
            <v>39510</v>
          </cell>
          <cell r="F5060">
            <v>40197.469710648147</v>
          </cell>
          <cell r="G5060" t="str">
            <v>CONFERMA</v>
          </cell>
          <cell r="H5060" t="str">
            <v>NO</v>
          </cell>
          <cell r="I5060">
            <v>0.5</v>
          </cell>
        </row>
        <row r="5061">
          <cell r="A5061" t="str">
            <v>G251</v>
          </cell>
          <cell r="B5061" t="str">
            <v>PALAGIANELLO</v>
          </cell>
          <cell r="C5061" t="str">
            <v>TA</v>
          </cell>
          <cell r="D5061" t="str">
            <v>21</v>
          </cell>
          <cell r="E5061">
            <v>38778</v>
          </cell>
          <cell r="F5061">
            <v>40197.525173611109</v>
          </cell>
          <cell r="G5061" t="str">
            <v>CONFERMA</v>
          </cell>
          <cell r="H5061" t="str">
            <v>NO</v>
          </cell>
          <cell r="I5061">
            <v>0.5</v>
          </cell>
        </row>
        <row r="5062">
          <cell r="A5062" t="str">
            <v>G252</v>
          </cell>
          <cell r="B5062" t="str">
            <v>PALAGIANO</v>
          </cell>
          <cell r="C5062" t="str">
            <v>TA</v>
          </cell>
          <cell r="D5062" t="str">
            <v>17</v>
          </cell>
          <cell r="E5062">
            <v>39911</v>
          </cell>
          <cell r="F5062">
            <v>39940.496770833335</v>
          </cell>
          <cell r="G5062" t="str">
            <v>CONFERMA</v>
          </cell>
          <cell r="H5062" t="str">
            <v>NO</v>
          </cell>
          <cell r="I5062">
            <v>0.5</v>
          </cell>
        </row>
        <row r="5063">
          <cell r="A5063" t="str">
            <v>H090</v>
          </cell>
          <cell r="B5063" t="str">
            <v>PULSANO</v>
          </cell>
          <cell r="C5063" t="str">
            <v>TA</v>
          </cell>
          <cell r="D5063" t="str">
            <v>15</v>
          </cell>
          <cell r="E5063">
            <v>39202</v>
          </cell>
          <cell r="F5063">
            <v>40196.565127314818</v>
          </cell>
          <cell r="G5063" t="str">
            <v>CONFERMA</v>
          </cell>
          <cell r="H5063" t="str">
            <v>NO</v>
          </cell>
          <cell r="I5063">
            <v>0.8</v>
          </cell>
        </row>
        <row r="5064">
          <cell r="A5064" t="str">
            <v>H409</v>
          </cell>
          <cell r="B5064" t="str">
            <v>ROCCAFORZATA</v>
          </cell>
          <cell r="C5064" t="str">
            <v>TA</v>
          </cell>
          <cell r="D5064" t="str">
            <v>3</v>
          </cell>
          <cell r="E5064">
            <v>39949</v>
          </cell>
          <cell r="F5064">
            <v>39961.424733796295</v>
          </cell>
          <cell r="G5064" t="str">
            <v>CONFERMA</v>
          </cell>
          <cell r="H5064" t="str">
            <v>NO</v>
          </cell>
          <cell r="I5064">
            <v>0.6</v>
          </cell>
        </row>
        <row r="5065">
          <cell r="A5065" t="str">
            <v>H882</v>
          </cell>
          <cell r="B5065" t="str">
            <v>SAN GIORGIO IONICO</v>
          </cell>
          <cell r="C5065" t="str">
            <v>TA</v>
          </cell>
          <cell r="D5065" t="str">
            <v>17</v>
          </cell>
          <cell r="E5065">
            <v>39919</v>
          </cell>
          <cell r="F5065">
            <v>39975.723587962966</v>
          </cell>
          <cell r="G5065" t="str">
            <v>CONFERMA</v>
          </cell>
          <cell r="H5065" t="str">
            <v>NO</v>
          </cell>
          <cell r="I5065">
            <v>0.6</v>
          </cell>
        </row>
        <row r="5066">
          <cell r="A5066" t="str">
            <v>I018</v>
          </cell>
          <cell r="B5066" t="str">
            <v>SAN MARZANO DI SAN GIUSEPPE</v>
          </cell>
          <cell r="C5066" t="str">
            <v>TA</v>
          </cell>
          <cell r="D5066" t="str">
            <v>20</v>
          </cell>
          <cell r="E5066">
            <v>39153</v>
          </cell>
          <cell r="F5066">
            <v>40197.482048611113</v>
          </cell>
          <cell r="G5066" t="str">
            <v>CONFERMA</v>
          </cell>
          <cell r="H5066" t="str">
            <v>NO</v>
          </cell>
          <cell r="I5066">
            <v>0.8</v>
          </cell>
        </row>
        <row r="5067">
          <cell r="A5067" t="str">
            <v>I467</v>
          </cell>
          <cell r="B5067" t="str">
            <v>SAVA</v>
          </cell>
          <cell r="C5067" t="str">
            <v>TA</v>
          </cell>
          <cell r="D5067" t="str">
            <v>40</v>
          </cell>
          <cell r="E5067">
            <v>39919</v>
          </cell>
          <cell r="F5067">
            <v>39940.497256944444</v>
          </cell>
          <cell r="G5067" t="str">
            <v>CONFERMA</v>
          </cell>
          <cell r="H5067" t="str">
            <v>NO</v>
          </cell>
          <cell r="I5067">
            <v>0.8</v>
          </cell>
        </row>
        <row r="5068">
          <cell r="A5068" t="str">
            <v>L049</v>
          </cell>
          <cell r="B5068" t="str">
            <v>TARANTO</v>
          </cell>
          <cell r="C5068" t="str">
            <v>TA</v>
          </cell>
          <cell r="D5068" t="str">
            <v>24</v>
          </cell>
          <cell r="E5068">
            <v>39926</v>
          </cell>
          <cell r="F5068">
            <v>39947.734513888892</v>
          </cell>
          <cell r="G5068" t="str">
            <v>CONFERMA</v>
          </cell>
          <cell r="H5068" t="str">
            <v>NO</v>
          </cell>
          <cell r="I5068">
            <v>0.8</v>
          </cell>
        </row>
        <row r="5069">
          <cell r="A5069" t="str">
            <v>L294</v>
          </cell>
          <cell r="B5069" t="str">
            <v>TORRICELLA</v>
          </cell>
          <cell r="C5069" t="str">
            <v>TA</v>
          </cell>
          <cell r="D5069" t="str">
            <v>7</v>
          </cell>
          <cell r="E5069">
            <v>39854</v>
          </cell>
          <cell r="F5069">
            <v>39863.478113425925</v>
          </cell>
          <cell r="G5069" t="str">
            <v>CONFERMA</v>
          </cell>
          <cell r="H5069" t="str">
            <v>NO</v>
          </cell>
          <cell r="I5069">
            <v>0.8</v>
          </cell>
        </row>
        <row r="5070">
          <cell r="A5070" t="str">
            <v>M298</v>
          </cell>
          <cell r="B5070" t="str">
            <v>STATTE</v>
          </cell>
          <cell r="C5070" t="str">
            <v>TA</v>
          </cell>
          <cell r="D5070" t="str">
            <v>49</v>
          </cell>
          <cell r="E5070">
            <v>38789</v>
          </cell>
          <cell r="F5070">
            <v>40197.705706018518</v>
          </cell>
          <cell r="G5070" t="str">
            <v>CONFERMA</v>
          </cell>
          <cell r="H5070" t="str">
            <v>NO</v>
          </cell>
          <cell r="I5070">
            <v>0.4</v>
          </cell>
        </row>
        <row r="5071">
          <cell r="A5071" t="str">
            <v>A125</v>
          </cell>
          <cell r="B5071" t="str">
            <v>ALBA ADRIATICA</v>
          </cell>
          <cell r="C5071" t="str">
            <v>TE</v>
          </cell>
          <cell r="D5071" t="str">
            <v>49</v>
          </cell>
          <cell r="E5071">
            <v>39884</v>
          </cell>
          <cell r="F5071">
            <v>39892.594537037039</v>
          </cell>
          <cell r="G5071" t="str">
            <v>CONFERMA</v>
          </cell>
          <cell r="H5071" t="str">
            <v>NO</v>
          </cell>
          <cell r="I5071">
            <v>0.8</v>
          </cell>
        </row>
        <row r="5072">
          <cell r="A5072" t="str">
            <v>A270</v>
          </cell>
          <cell r="B5072" t="str">
            <v>ANCARANO</v>
          </cell>
          <cell r="C5072" t="str">
            <v>TE</v>
          </cell>
          <cell r="D5072" t="str">
            <v>8</v>
          </cell>
          <cell r="E5072">
            <v>39885</v>
          </cell>
          <cell r="F5072">
            <v>39953.516435185185</v>
          </cell>
          <cell r="G5072" t="str">
            <v>CONFERMA</v>
          </cell>
          <cell r="H5072" t="str">
            <v>NO</v>
          </cell>
          <cell r="I5072">
            <v>0.5</v>
          </cell>
        </row>
        <row r="5073">
          <cell r="A5073" t="str">
            <v>A445</v>
          </cell>
          <cell r="B5073" t="str">
            <v>ARSITA</v>
          </cell>
          <cell r="C5073" t="str">
            <v>TE</v>
          </cell>
          <cell r="D5073" t="str">
            <v>13</v>
          </cell>
          <cell r="E5073">
            <v>39878</v>
          </cell>
          <cell r="F5073">
            <v>39904.669062499997</v>
          </cell>
          <cell r="G5073" t="str">
            <v>CONFERMA</v>
          </cell>
          <cell r="H5073" t="str">
            <v>NO</v>
          </cell>
          <cell r="I5073">
            <v>0.3</v>
          </cell>
        </row>
        <row r="5074">
          <cell r="A5074" t="str">
            <v>A488</v>
          </cell>
          <cell r="B5074" t="str">
            <v>ATRI</v>
          </cell>
          <cell r="C5074" t="str">
            <v>TE</v>
          </cell>
          <cell r="D5074" t="str">
            <v>15</v>
          </cell>
          <cell r="E5074">
            <v>39527</v>
          </cell>
          <cell r="F5074">
            <v>40021.472743055558</v>
          </cell>
          <cell r="G5074" t="str">
            <v>CONFERMA</v>
          </cell>
          <cell r="H5074" t="str">
            <v>NO</v>
          </cell>
          <cell r="I5074">
            <v>0.8</v>
          </cell>
        </row>
        <row r="5075">
          <cell r="A5075" t="str">
            <v>A692</v>
          </cell>
          <cell r="B5075" t="str">
            <v>BASCIANO</v>
          </cell>
          <cell r="C5075" t="str">
            <v>TE</v>
          </cell>
          <cell r="D5075" t="str">
            <v>22</v>
          </cell>
          <cell r="E5075">
            <v>38772</v>
          </cell>
          <cell r="F5075">
            <v>40021.67396990741</v>
          </cell>
          <cell r="G5075" t="str">
            <v>CONFERMA</v>
          </cell>
          <cell r="H5075" t="str">
            <v>NO</v>
          </cell>
          <cell r="I5075">
            <v>0.5</v>
          </cell>
        </row>
        <row r="5076">
          <cell r="A5076" t="str">
            <v>A746</v>
          </cell>
          <cell r="B5076" t="str">
            <v>BELLANTE</v>
          </cell>
          <cell r="C5076" t="str">
            <v>TE</v>
          </cell>
          <cell r="D5076" t="str">
            <v>63</v>
          </cell>
          <cell r="E5076">
            <v>39584</v>
          </cell>
          <cell r="F5076">
            <v>39933.403449074074</v>
          </cell>
          <cell r="G5076" t="str">
            <v>CONFERMA</v>
          </cell>
          <cell r="H5076" t="str">
            <v>NO</v>
          </cell>
          <cell r="I5076">
            <v>0.6</v>
          </cell>
        </row>
        <row r="5077">
          <cell r="A5077" t="str">
            <v>A885</v>
          </cell>
          <cell r="B5077" t="str">
            <v>BISENTI</v>
          </cell>
          <cell r="C5077" t="str">
            <v>TE</v>
          </cell>
          <cell r="D5077" t="str">
            <v>10</v>
          </cell>
          <cell r="E5077">
            <v>39512</v>
          </cell>
          <cell r="F5077">
            <v>40022.69195601852</v>
          </cell>
          <cell r="G5077" t="str">
            <v>CONFERMA</v>
          </cell>
          <cell r="H5077" t="str">
            <v>NO</v>
          </cell>
          <cell r="I5077">
            <v>0.5</v>
          </cell>
        </row>
        <row r="5078">
          <cell r="A5078" t="str">
            <v>B515</v>
          </cell>
          <cell r="B5078" t="str">
            <v>CAMPLI</v>
          </cell>
          <cell r="C5078" t="str">
            <v>TE</v>
          </cell>
          <cell r="D5078" t="str">
            <v>25</v>
          </cell>
          <cell r="E5078">
            <v>39882</v>
          </cell>
          <cell r="F5078">
            <v>39926.514513888891</v>
          </cell>
          <cell r="G5078" t="str">
            <v>CONFERMA</v>
          </cell>
          <cell r="H5078" t="str">
            <v>NO</v>
          </cell>
          <cell r="I5078">
            <v>0.8</v>
          </cell>
        </row>
        <row r="5079">
          <cell r="A5079" t="str">
            <v>B640</v>
          </cell>
          <cell r="B5079" t="str">
            <v>CANZANO</v>
          </cell>
          <cell r="C5079" t="str">
            <v>TE</v>
          </cell>
          <cell r="D5079" t="str">
            <v>36</v>
          </cell>
          <cell r="E5079">
            <v>39895</v>
          </cell>
          <cell r="F5079">
            <v>39924.475254629629</v>
          </cell>
          <cell r="G5079" t="str">
            <v>CONFERMA</v>
          </cell>
          <cell r="H5079" t="str">
            <v>NO</v>
          </cell>
          <cell r="I5079">
            <v>0.4</v>
          </cell>
        </row>
        <row r="5080">
          <cell r="A5080" t="str">
            <v>C040</v>
          </cell>
          <cell r="B5080" t="str">
            <v>CASTEL CASTAGNA</v>
          </cell>
          <cell r="C5080" t="str">
            <v>TE</v>
          </cell>
          <cell r="D5080" t="str">
            <v>20</v>
          </cell>
          <cell r="E5080">
            <v>39157</v>
          </cell>
          <cell r="F5080">
            <v>40050.40625</v>
          </cell>
          <cell r="G5080" t="str">
            <v>CONFERMA</v>
          </cell>
          <cell r="H5080" t="str">
            <v>NO</v>
          </cell>
          <cell r="I5080">
            <v>0.4</v>
          </cell>
        </row>
        <row r="5081">
          <cell r="A5081" t="str">
            <v>C128</v>
          </cell>
          <cell r="B5081" t="str">
            <v>CASTELLALTO</v>
          </cell>
          <cell r="C5081" t="str">
            <v>TE</v>
          </cell>
          <cell r="D5081" t="str">
            <v>38</v>
          </cell>
          <cell r="E5081">
            <v>39512</v>
          </cell>
          <cell r="F5081">
            <v>40050.629756944443</v>
          </cell>
          <cell r="G5081" t="str">
            <v>CONFERMA</v>
          </cell>
          <cell r="H5081" t="str">
            <v>NO</v>
          </cell>
          <cell r="I5081">
            <v>0.2</v>
          </cell>
        </row>
        <row r="5082">
          <cell r="A5082" t="str">
            <v>C169</v>
          </cell>
          <cell r="B5082" t="str">
            <v>CASTELLI</v>
          </cell>
          <cell r="C5082" t="str">
            <v>TE</v>
          </cell>
          <cell r="D5082" t="str">
            <v>1</v>
          </cell>
          <cell r="E5082">
            <v>39864</v>
          </cell>
          <cell r="F5082">
            <v>39884.573449074072</v>
          </cell>
          <cell r="G5082" t="str">
            <v>CONFERMA</v>
          </cell>
          <cell r="H5082" t="str">
            <v>NO</v>
          </cell>
          <cell r="I5082">
            <v>0.4</v>
          </cell>
        </row>
        <row r="5083">
          <cell r="A5083" t="str">
            <v>C311</v>
          </cell>
          <cell r="B5083" t="str">
            <v>COLLEDARA</v>
          </cell>
          <cell r="C5083" t="str">
            <v>TE</v>
          </cell>
          <cell r="D5083" t="str">
            <v>55</v>
          </cell>
          <cell r="E5083">
            <v>39566</v>
          </cell>
          <cell r="F5083">
            <v>40063.512199074074</v>
          </cell>
          <cell r="G5083" t="str">
            <v>CONFERMA</v>
          </cell>
          <cell r="H5083" t="str">
            <v>NO</v>
          </cell>
          <cell r="I5083">
            <v>0.6</v>
          </cell>
        </row>
        <row r="5084">
          <cell r="A5084" t="str">
            <v>C316</v>
          </cell>
          <cell r="B5084" t="str">
            <v>CASTIGLIONE MESSER RAIMONDO</v>
          </cell>
          <cell r="C5084" t="str">
            <v>TE</v>
          </cell>
          <cell r="D5084" t="str">
            <v>14</v>
          </cell>
          <cell r="E5084">
            <v>38780</v>
          </cell>
          <cell r="F5084">
            <v>40052.657164351855</v>
          </cell>
          <cell r="G5084" t="str">
            <v>CONFERMA</v>
          </cell>
          <cell r="H5084" t="str">
            <v>NO</v>
          </cell>
          <cell r="I5084">
            <v>0.2</v>
          </cell>
        </row>
        <row r="5085">
          <cell r="A5085" t="str">
            <v>C322</v>
          </cell>
          <cell r="B5085" t="str">
            <v>CASTILENTI</v>
          </cell>
          <cell r="C5085" t="str">
            <v>TE</v>
          </cell>
          <cell r="D5085" t="str">
            <v>21</v>
          </cell>
          <cell r="E5085">
            <v>39875</v>
          </cell>
          <cell r="F5085">
            <v>39979.694421296299</v>
          </cell>
          <cell r="G5085" t="str">
            <v>CONFERMA</v>
          </cell>
          <cell r="H5085" t="str">
            <v>NO</v>
          </cell>
          <cell r="I5085">
            <v>0.5</v>
          </cell>
        </row>
        <row r="5086">
          <cell r="A5086" t="str">
            <v>C449</v>
          </cell>
          <cell r="B5086" t="str">
            <v>CELLINO ATTANASIO</v>
          </cell>
          <cell r="C5086" t="str">
            <v>TE</v>
          </cell>
          <cell r="D5086" t="str">
            <v>21</v>
          </cell>
          <cell r="E5086">
            <v>39895</v>
          </cell>
          <cell r="F5086">
            <v>39945.720601851855</v>
          </cell>
          <cell r="G5086" t="str">
            <v>CONFERMA</v>
          </cell>
          <cell r="H5086" t="str">
            <v>NO</v>
          </cell>
          <cell r="I5086">
            <v>0.5</v>
          </cell>
        </row>
        <row r="5087">
          <cell r="A5087" t="str">
            <v>C517</v>
          </cell>
          <cell r="B5087" t="str">
            <v>CERMIGNANO</v>
          </cell>
          <cell r="C5087" t="str">
            <v>TE</v>
          </cell>
          <cell r="D5087" t="str">
            <v>5</v>
          </cell>
          <cell r="E5087">
            <v>39199</v>
          </cell>
          <cell r="F5087">
            <v>39967.654328703706</v>
          </cell>
          <cell r="G5087" t="str">
            <v>CONFERMA</v>
          </cell>
          <cell r="H5087" t="str">
            <v>NO</v>
          </cell>
          <cell r="I5087">
            <v>0.6</v>
          </cell>
        </row>
        <row r="5088">
          <cell r="A5088" t="str">
            <v>C781</v>
          </cell>
          <cell r="B5088" t="str">
            <v>CIVITELLA DEL TRONTO</v>
          </cell>
          <cell r="C5088" t="str">
            <v>TE</v>
          </cell>
          <cell r="D5088" t="str">
            <v>3</v>
          </cell>
          <cell r="E5088">
            <v>39903</v>
          </cell>
          <cell r="F5088">
            <v>39918.503680555557</v>
          </cell>
          <cell r="G5088" t="str">
            <v>CONFERMA</v>
          </cell>
          <cell r="H5088" t="str">
            <v>NO</v>
          </cell>
          <cell r="I5088">
            <v>0.6</v>
          </cell>
        </row>
        <row r="5089">
          <cell r="A5089" t="str">
            <v>C901</v>
          </cell>
          <cell r="B5089" t="str">
            <v>COLONNELLA</v>
          </cell>
          <cell r="C5089" t="str">
            <v>TE</v>
          </cell>
          <cell r="D5089" t="str">
            <v>8</v>
          </cell>
          <cell r="E5089">
            <v>39951</v>
          </cell>
          <cell r="F5089">
            <v>39979.694641203707</v>
          </cell>
          <cell r="G5089" t="str">
            <v>CONFERMA</v>
          </cell>
          <cell r="H5089" t="str">
            <v>NO</v>
          </cell>
          <cell r="I5089">
            <v>0.5</v>
          </cell>
        </row>
        <row r="5090">
          <cell r="A5090" t="str">
            <v>C972</v>
          </cell>
          <cell r="B5090" t="str">
            <v>CONTROGUERRA</v>
          </cell>
          <cell r="C5090" t="str">
            <v>TE</v>
          </cell>
          <cell r="D5090" t="str">
            <v>17</v>
          </cell>
          <cell r="E5090">
            <v>39961</v>
          </cell>
          <cell r="F5090">
            <v>39973.658043981479</v>
          </cell>
          <cell r="G5090" t="str">
            <v>CONFERMA</v>
          </cell>
          <cell r="H5090" t="str">
            <v>NO</v>
          </cell>
          <cell r="I5090">
            <v>0.2</v>
          </cell>
        </row>
        <row r="5091">
          <cell r="A5091" t="str">
            <v>D043</v>
          </cell>
          <cell r="B5091" t="str">
            <v>CORROPOLI</v>
          </cell>
          <cell r="C5091" t="str">
            <v>TE</v>
          </cell>
          <cell r="D5091" t="str">
            <v>3</v>
          </cell>
          <cell r="E5091">
            <v>39853</v>
          </cell>
          <cell r="F5091">
            <v>39892.386689814812</v>
          </cell>
          <cell r="G5091" t="str">
            <v>CONFERMA</v>
          </cell>
          <cell r="H5091" t="str">
            <v>NO</v>
          </cell>
          <cell r="I5091">
            <v>0.4</v>
          </cell>
        </row>
        <row r="5092">
          <cell r="A5092" t="str">
            <v>D076</v>
          </cell>
          <cell r="B5092" t="str">
            <v>CORTINO</v>
          </cell>
          <cell r="C5092" t="str">
            <v>TE</v>
          </cell>
          <cell r="D5092" t="str">
            <v>2</v>
          </cell>
          <cell r="E5092">
            <v>39911</v>
          </cell>
          <cell r="F5092">
            <v>39959.678148148145</v>
          </cell>
          <cell r="G5092" t="str">
            <v>CONFERMA</v>
          </cell>
          <cell r="H5092" t="str">
            <v>NO</v>
          </cell>
          <cell r="I5092">
            <v>0.2</v>
          </cell>
        </row>
        <row r="5093">
          <cell r="A5093" t="str">
            <v>D179</v>
          </cell>
          <cell r="B5093" t="str">
            <v>CROGNALETO</v>
          </cell>
          <cell r="C5093" t="str">
            <v>TE</v>
          </cell>
          <cell r="D5093" t="str">
            <v>7</v>
          </cell>
          <cell r="E5093">
            <v>39903</v>
          </cell>
          <cell r="F5093">
            <v>39947.732523148145</v>
          </cell>
          <cell r="G5093" t="str">
            <v>CONFERMA</v>
          </cell>
          <cell r="H5093" t="str">
            <v>NO</v>
          </cell>
          <cell r="I5093">
            <v>0.5</v>
          </cell>
        </row>
        <row r="5094">
          <cell r="A5094" t="str">
            <v>D489</v>
          </cell>
          <cell r="B5094" t="str">
            <v>FANO ADRIANO</v>
          </cell>
          <cell r="C5094" t="str">
            <v>TE</v>
          </cell>
          <cell r="D5094" t="str">
            <v>6</v>
          </cell>
          <cell r="E5094">
            <v>39900</v>
          </cell>
          <cell r="F5094">
            <v>39953.517847222225</v>
          </cell>
          <cell r="G5094" t="str">
            <v>CONFERMA</v>
          </cell>
          <cell r="H5094" t="str">
            <v>NO</v>
          </cell>
          <cell r="I5094">
            <v>0.5</v>
          </cell>
        </row>
        <row r="5095">
          <cell r="A5095" t="str">
            <v>E058</v>
          </cell>
          <cell r="B5095" t="str">
            <v>GIULIANOVA</v>
          </cell>
          <cell r="C5095" t="str">
            <v>TE</v>
          </cell>
          <cell r="D5095" t="str">
            <v>397/C</v>
          </cell>
          <cell r="E5095">
            <v>39800</v>
          </cell>
          <cell r="F5095">
            <v>39863.36440972222</v>
          </cell>
          <cell r="G5095" t="str">
            <v>CONFERMA</v>
          </cell>
          <cell r="H5095" t="str">
            <v>NO</v>
          </cell>
          <cell r="I5095">
            <v>0.6</v>
          </cell>
        </row>
        <row r="5096">
          <cell r="A5096" t="str">
            <v>E989</v>
          </cell>
          <cell r="B5096" t="str">
            <v>MARTINSICURO</v>
          </cell>
          <cell r="C5096" t="str">
            <v>TE</v>
          </cell>
          <cell r="D5096" t="str">
            <v>20</v>
          </cell>
          <cell r="E5096">
            <v>39895</v>
          </cell>
          <cell r="F5096">
            <v>39932.688969907409</v>
          </cell>
          <cell r="G5096" t="str">
            <v>CONFERMA</v>
          </cell>
          <cell r="H5096" t="str">
            <v>NO</v>
          </cell>
          <cell r="I5096">
            <v>0.8</v>
          </cell>
        </row>
        <row r="5097">
          <cell r="A5097" t="str">
            <v>F500</v>
          </cell>
          <cell r="B5097" t="str">
            <v>MONTEFINO</v>
          </cell>
          <cell r="C5097" t="str">
            <v>TE</v>
          </cell>
          <cell r="D5097" t="str">
            <v>15</v>
          </cell>
          <cell r="E5097">
            <v>39898</v>
          </cell>
          <cell r="F5097">
            <v>39969.736006944448</v>
          </cell>
          <cell r="G5097" t="str">
            <v>CONFERMA</v>
          </cell>
          <cell r="H5097" t="str">
            <v>NO</v>
          </cell>
          <cell r="I5097">
            <v>0.6</v>
          </cell>
        </row>
        <row r="5098">
          <cell r="A5098" t="str">
            <v>F585</v>
          </cell>
          <cell r="B5098" t="str">
            <v>ROSETO DEGLI ABRUZZI</v>
          </cell>
          <cell r="C5098" t="str">
            <v>TE</v>
          </cell>
          <cell r="D5098" t="str">
            <v>148</v>
          </cell>
          <cell r="E5098">
            <v>39787</v>
          </cell>
          <cell r="F5098">
            <v>39930.537291666667</v>
          </cell>
          <cell r="G5098" t="str">
            <v>CONFERMA</v>
          </cell>
          <cell r="H5098" t="str">
            <v>NO</v>
          </cell>
          <cell r="I5098">
            <v>0.8</v>
          </cell>
        </row>
        <row r="5099">
          <cell r="A5099" t="str">
            <v>F690</v>
          </cell>
          <cell r="B5099" t="str">
            <v>MONTORIO AL VOMANO</v>
          </cell>
          <cell r="C5099" t="str">
            <v>TE</v>
          </cell>
          <cell r="D5099" t="str">
            <v>15</v>
          </cell>
          <cell r="E5099">
            <v>39924</v>
          </cell>
          <cell r="F5099">
            <v>39941.725439814814</v>
          </cell>
          <cell r="G5099" t="str">
            <v>CONFERMA</v>
          </cell>
          <cell r="H5099" t="str">
            <v>NO</v>
          </cell>
          <cell r="I5099">
            <v>0.8</v>
          </cell>
        </row>
        <row r="5100">
          <cell r="A5100" t="str">
            <v>F747</v>
          </cell>
          <cell r="B5100" t="str">
            <v>MORRO D'ORO</v>
          </cell>
          <cell r="C5100" t="str">
            <v>TE</v>
          </cell>
          <cell r="D5100" t="str">
            <v>13</v>
          </cell>
          <cell r="E5100">
            <v>39833</v>
          </cell>
          <cell r="F5100">
            <v>39870.383715277778</v>
          </cell>
          <cell r="G5100" t="str">
            <v>CONFERMA</v>
          </cell>
          <cell r="H5100" t="str">
            <v>NO</v>
          </cell>
          <cell r="I5100">
            <v>0.5</v>
          </cell>
        </row>
        <row r="5101">
          <cell r="A5101" t="str">
            <v>F764</v>
          </cell>
          <cell r="B5101" t="str">
            <v>MOSCIANO SANT'ANGELO</v>
          </cell>
          <cell r="C5101" t="str">
            <v>TE</v>
          </cell>
          <cell r="D5101" t="str">
            <v>39</v>
          </cell>
          <cell r="E5101">
            <v>39879</v>
          </cell>
          <cell r="F5101">
            <v>39884.577314814815</v>
          </cell>
          <cell r="G5101" t="str">
            <v>CONFERMA</v>
          </cell>
          <cell r="H5101" t="str">
            <v>NO</v>
          </cell>
          <cell r="I5101">
            <v>0.5</v>
          </cell>
        </row>
        <row r="5102">
          <cell r="A5102" t="str">
            <v>F831</v>
          </cell>
          <cell r="B5102" t="str">
            <v>PINETO</v>
          </cell>
          <cell r="C5102" t="str">
            <v>TE</v>
          </cell>
          <cell r="D5102" t="str">
            <v>30</v>
          </cell>
          <cell r="E5102">
            <v>39218</v>
          </cell>
          <cell r="F5102">
            <v>40197.640335648146</v>
          </cell>
          <cell r="G5102" t="str">
            <v>CONFERMA</v>
          </cell>
          <cell r="H5102" t="str">
            <v>NO</v>
          </cell>
          <cell r="I5102">
            <v>0.8</v>
          </cell>
        </row>
        <row r="5103">
          <cell r="A5103" t="str">
            <v>F870</v>
          </cell>
          <cell r="B5103" t="str">
            <v>NERETO</v>
          </cell>
          <cell r="C5103" t="str">
            <v>TE</v>
          </cell>
          <cell r="D5103" t="str">
            <v>63</v>
          </cell>
          <cell r="E5103">
            <v>39948</v>
          </cell>
          <cell r="F5103">
            <v>39967.654710648145</v>
          </cell>
          <cell r="G5103" t="str">
            <v>CONFERMA</v>
          </cell>
          <cell r="H5103" t="str">
            <v>NO</v>
          </cell>
          <cell r="I5103">
            <v>0.4</v>
          </cell>
        </row>
        <row r="5104">
          <cell r="A5104" t="str">
            <v>F942</v>
          </cell>
          <cell r="B5104" t="str">
            <v>NOTARESCO</v>
          </cell>
          <cell r="C5104" t="str">
            <v>TE</v>
          </cell>
          <cell r="D5104" t="str">
            <v>53</v>
          </cell>
          <cell r="E5104">
            <v>39944</v>
          </cell>
          <cell r="F5104">
            <v>40066.427499999998</v>
          </cell>
          <cell r="G5104" t="str">
            <v>CONFERMA</v>
          </cell>
          <cell r="H5104" t="str">
            <v>NO</v>
          </cell>
          <cell r="I5104">
            <v>0.8</v>
          </cell>
        </row>
        <row r="5105">
          <cell r="A5105" t="str">
            <v>G437</v>
          </cell>
          <cell r="B5105" t="str">
            <v>PENNA SANT'ANDREA</v>
          </cell>
          <cell r="C5105" t="str">
            <v>TE</v>
          </cell>
          <cell r="D5105" t="str">
            <v>20</v>
          </cell>
          <cell r="E5105">
            <v>39161</v>
          </cell>
          <cell r="F5105">
            <v>40197.400127314817</v>
          </cell>
          <cell r="G5105" t="str">
            <v>CONFERMA</v>
          </cell>
          <cell r="H5105" t="str">
            <v>NO</v>
          </cell>
          <cell r="I5105">
            <v>0.4</v>
          </cell>
        </row>
        <row r="5106">
          <cell r="A5106" t="str">
            <v>H440</v>
          </cell>
          <cell r="B5106" t="str">
            <v>ROCCA SANTA MARIA</v>
          </cell>
          <cell r="C5106" t="str">
            <v>TE</v>
          </cell>
          <cell r="D5106" t="str">
            <v>23</v>
          </cell>
          <cell r="E5106">
            <v>39921</v>
          </cell>
          <cell r="F5106">
            <v>39968.676678240743</v>
          </cell>
          <cell r="G5106" t="str">
            <v>CONFERMA</v>
          </cell>
          <cell r="H5106" t="str">
            <v>NO</v>
          </cell>
          <cell r="I5106">
            <v>0.8</v>
          </cell>
        </row>
        <row r="5107">
          <cell r="A5107" t="str">
            <v>I318</v>
          </cell>
          <cell r="B5107" t="str">
            <v>SANT'EGIDIO ALLA VIBRATA</v>
          </cell>
          <cell r="C5107" t="str">
            <v>TE</v>
          </cell>
          <cell r="D5107" t="str">
            <v>146</v>
          </cell>
          <cell r="E5107">
            <v>39783</v>
          </cell>
          <cell r="F5107">
            <v>39812.624085648145</v>
          </cell>
          <cell r="G5107" t="str">
            <v>CONFERMA</v>
          </cell>
          <cell r="H5107" t="str">
            <v>NO</v>
          </cell>
          <cell r="I5107">
            <v>0.5</v>
          </cell>
        </row>
        <row r="5108">
          <cell r="A5108" t="str">
            <v>I348</v>
          </cell>
          <cell r="B5108" t="str">
            <v>SANT'OMERO</v>
          </cell>
          <cell r="C5108" t="str">
            <v>TE</v>
          </cell>
          <cell r="D5108" t="str">
            <v>9</v>
          </cell>
          <cell r="E5108">
            <v>39956</v>
          </cell>
          <cell r="F5108">
            <v>40016.618923611109</v>
          </cell>
          <cell r="G5108" t="str">
            <v>RIDUCE</v>
          </cell>
          <cell r="H5108" t="str">
            <v>NO</v>
          </cell>
          <cell r="I5108">
            <v>0.5</v>
          </cell>
        </row>
        <row r="5109">
          <cell r="A5109" t="str">
            <v>I741</v>
          </cell>
          <cell r="B5109" t="str">
            <v>SILVI</v>
          </cell>
          <cell r="C5109" t="str">
            <v>TE</v>
          </cell>
          <cell r="D5109" t="str">
            <v>12</v>
          </cell>
          <cell r="E5109">
            <v>39860</v>
          </cell>
          <cell r="F5109">
            <v>39979.696921296294</v>
          </cell>
          <cell r="G5109" t="str">
            <v>CONFERMA</v>
          </cell>
          <cell r="H5109" t="str">
            <v>NO</v>
          </cell>
          <cell r="I5109">
            <v>0.8</v>
          </cell>
        </row>
        <row r="5110">
          <cell r="A5110" t="str">
            <v>L103</v>
          </cell>
          <cell r="B5110" t="str">
            <v>TERAMO</v>
          </cell>
          <cell r="C5110" t="str">
            <v>TE</v>
          </cell>
          <cell r="D5110" t="str">
            <v>24</v>
          </cell>
          <cell r="E5110">
            <v>39107</v>
          </cell>
          <cell r="F5110">
            <v>40197.67114583333</v>
          </cell>
          <cell r="G5110" t="str">
            <v>CONFERMA</v>
          </cell>
          <cell r="H5110" t="str">
            <v>NO</v>
          </cell>
          <cell r="I5110">
            <v>0.5</v>
          </cell>
        </row>
        <row r="5111">
          <cell r="A5111" t="str">
            <v>L207</v>
          </cell>
          <cell r="B5111" t="str">
            <v>TORANO NUOVO</v>
          </cell>
          <cell r="C5111" t="str">
            <v>TE</v>
          </cell>
          <cell r="D5111" t="str">
            <v>6</v>
          </cell>
          <cell r="E5111">
            <v>39899</v>
          </cell>
          <cell r="F5111">
            <v>39961.421585648146</v>
          </cell>
          <cell r="G5111" t="str">
            <v>CONFERMA</v>
          </cell>
          <cell r="H5111" t="str">
            <v>NO</v>
          </cell>
          <cell r="I5111">
            <v>0.6</v>
          </cell>
        </row>
        <row r="5112">
          <cell r="A5112" t="str">
            <v>L295</v>
          </cell>
          <cell r="B5112" t="str">
            <v>TORRICELLA SICURA</v>
          </cell>
          <cell r="C5112" t="str">
            <v>TE</v>
          </cell>
          <cell r="D5112" t="str">
            <v>23</v>
          </cell>
          <cell r="E5112">
            <v>39882</v>
          </cell>
          <cell r="F5112">
            <v>39924.504074074073</v>
          </cell>
          <cell r="G5112" t="str">
            <v>CONFERMA</v>
          </cell>
          <cell r="H5112" t="str">
            <v>NO</v>
          </cell>
          <cell r="I5112">
            <v>0.8</v>
          </cell>
        </row>
        <row r="5113">
          <cell r="A5113" t="str">
            <v>L307</v>
          </cell>
          <cell r="B5113" t="str">
            <v>TORTORETO</v>
          </cell>
          <cell r="C5113" t="str">
            <v>TE</v>
          </cell>
          <cell r="D5113" t="str">
            <v>68</v>
          </cell>
          <cell r="E5113">
            <v>39528</v>
          </cell>
          <cell r="F5113">
            <v>40197.745520833334</v>
          </cell>
          <cell r="G5113" t="str">
            <v>NON APPLICA</v>
          </cell>
          <cell r="H5113" t="str">
            <v>NO</v>
          </cell>
          <cell r="I5113">
            <v>0</v>
          </cell>
        </row>
        <row r="5114">
          <cell r="A5114" t="str">
            <v>L314</v>
          </cell>
          <cell r="B5114" t="str">
            <v>TOSSICIA</v>
          </cell>
          <cell r="C5114" t="str">
            <v>TE</v>
          </cell>
          <cell r="D5114" t="str">
            <v>51</v>
          </cell>
          <cell r="E5114">
            <v>39567</v>
          </cell>
          <cell r="F5114">
            <v>40197.745752314811</v>
          </cell>
          <cell r="G5114" t="str">
            <v>CONFERMA</v>
          </cell>
          <cell r="H5114" t="str">
            <v>NO</v>
          </cell>
          <cell r="I5114">
            <v>0.2</v>
          </cell>
        </row>
        <row r="5115">
          <cell r="A5115" t="str">
            <v>L597</v>
          </cell>
          <cell r="B5115" t="str">
            <v>VALLE CASTELLANA</v>
          </cell>
          <cell r="C5115" t="str">
            <v>TE</v>
          </cell>
          <cell r="D5115" t="str">
            <v>49</v>
          </cell>
          <cell r="E5115">
            <v>38868</v>
          </cell>
          <cell r="F5115">
            <v>40197.613310185188</v>
          </cell>
          <cell r="G5115" t="str">
            <v>CONFERMA</v>
          </cell>
          <cell r="H5115" t="str">
            <v>NO</v>
          </cell>
          <cell r="I5115">
            <v>0.2</v>
          </cell>
        </row>
        <row r="5116">
          <cell r="A5116" t="str">
            <v>A116</v>
          </cell>
          <cell r="B5116" t="str">
            <v>ALA</v>
          </cell>
          <cell r="C5116" t="str">
            <v>TN</v>
          </cell>
          <cell r="D5116" t="str">
            <v>68</v>
          </cell>
          <cell r="E5116">
            <v>39811</v>
          </cell>
          <cell r="F5116">
            <v>39842.63894675926</v>
          </cell>
          <cell r="G5116" t="str">
            <v>RIDUCE</v>
          </cell>
          <cell r="H5116" t="str">
            <v>NO</v>
          </cell>
          <cell r="I5116">
            <v>0.25</v>
          </cell>
        </row>
        <row r="5117">
          <cell r="A5117" t="str">
            <v>E048</v>
          </cell>
          <cell r="B5117" t="str">
            <v>GIOVO</v>
          </cell>
          <cell r="C5117" t="str">
            <v>TN</v>
          </cell>
          <cell r="D5117" t="str">
            <v>43</v>
          </cell>
          <cell r="E5117">
            <v>39436</v>
          </cell>
          <cell r="F5117">
            <v>39867.74355324074</v>
          </cell>
          <cell r="G5117" t="str">
            <v>CONFERMA</v>
          </cell>
          <cell r="H5117" t="str">
            <v>NO</v>
          </cell>
          <cell r="I5117">
            <v>0.2</v>
          </cell>
        </row>
        <row r="5118">
          <cell r="A5118" t="str">
            <v>A074</v>
          </cell>
          <cell r="B5118" t="str">
            <v>AGLIE'</v>
          </cell>
          <cell r="C5118" t="str">
            <v>TO</v>
          </cell>
          <cell r="D5118" t="str">
            <v>2</v>
          </cell>
          <cell r="E5118">
            <v>39534</v>
          </cell>
          <cell r="F5118">
            <v>40014.736550925925</v>
          </cell>
          <cell r="G5118" t="str">
            <v>CONFERMA</v>
          </cell>
          <cell r="H5118" t="str">
            <v>NO</v>
          </cell>
          <cell r="I5118">
            <v>0.6</v>
          </cell>
        </row>
        <row r="5119">
          <cell r="A5119" t="str">
            <v>A109</v>
          </cell>
          <cell r="B5119" t="str">
            <v>AIRASCA</v>
          </cell>
          <cell r="C5119" t="str">
            <v>TO</v>
          </cell>
          <cell r="D5119" t="str">
            <v>6</v>
          </cell>
          <cell r="E5119">
            <v>39897</v>
          </cell>
          <cell r="F5119">
            <v>39903.694687499999</v>
          </cell>
          <cell r="G5119" t="str">
            <v>CONFERMA</v>
          </cell>
          <cell r="H5119" t="str">
            <v>NO</v>
          </cell>
          <cell r="I5119">
            <v>0.3</v>
          </cell>
        </row>
        <row r="5120">
          <cell r="A5120" t="str">
            <v>A157</v>
          </cell>
          <cell r="B5120" t="str">
            <v>ALBIANO D'IVREA</v>
          </cell>
          <cell r="C5120" t="str">
            <v>TO</v>
          </cell>
          <cell r="D5120" t="str">
            <v>3</v>
          </cell>
          <cell r="E5120">
            <v>39832</v>
          </cell>
          <cell r="F5120">
            <v>39862.416168981479</v>
          </cell>
          <cell r="G5120" t="str">
            <v>CONFERMA</v>
          </cell>
          <cell r="H5120" t="str">
            <v>NO</v>
          </cell>
          <cell r="I5120">
            <v>0.5</v>
          </cell>
        </row>
        <row r="5121">
          <cell r="A5121" t="str">
            <v>A199</v>
          </cell>
          <cell r="B5121" t="str">
            <v>ALICE SUPERIORE</v>
          </cell>
          <cell r="C5121" t="str">
            <v>TO</v>
          </cell>
          <cell r="D5121" t="str">
            <v>2</v>
          </cell>
          <cell r="E5121">
            <v>39839</v>
          </cell>
          <cell r="F5121">
            <v>39846.711608796293</v>
          </cell>
          <cell r="G5121" t="str">
            <v>CONFERMA</v>
          </cell>
          <cell r="H5121" t="str">
            <v>NO</v>
          </cell>
          <cell r="I5121">
            <v>0.6</v>
          </cell>
        </row>
        <row r="5122">
          <cell r="A5122" t="str">
            <v>A218</v>
          </cell>
          <cell r="B5122" t="str">
            <v>ALMESE</v>
          </cell>
          <cell r="C5122" t="str">
            <v>TO</v>
          </cell>
          <cell r="D5122" t="str">
            <v>5</v>
          </cell>
          <cell r="E5122">
            <v>39476</v>
          </cell>
          <cell r="F5122">
            <v>40015.507986111108</v>
          </cell>
          <cell r="G5122" t="str">
            <v>CONFERMA</v>
          </cell>
          <cell r="H5122" t="str">
            <v>NO</v>
          </cell>
          <cell r="I5122">
            <v>0.5</v>
          </cell>
        </row>
        <row r="5123">
          <cell r="A5123" t="str">
            <v>A221</v>
          </cell>
          <cell r="B5123" t="str">
            <v>ALPETTE</v>
          </cell>
          <cell r="C5123" t="str">
            <v>TO</v>
          </cell>
          <cell r="D5123" t="str">
            <v>10</v>
          </cell>
          <cell r="E5123">
            <v>38818</v>
          </cell>
          <cell r="F5123">
            <v>40015.508090277777</v>
          </cell>
          <cell r="G5123" t="str">
            <v>CONFERMA</v>
          </cell>
          <cell r="H5123" t="str">
            <v>NO</v>
          </cell>
          <cell r="I5123">
            <v>0.1</v>
          </cell>
        </row>
        <row r="5124">
          <cell r="A5124" t="str">
            <v>A222</v>
          </cell>
          <cell r="B5124" t="str">
            <v>ALPIGNANO</v>
          </cell>
          <cell r="C5124" t="str">
            <v>TO</v>
          </cell>
          <cell r="D5124" t="str">
            <v>19</v>
          </cell>
          <cell r="E5124">
            <v>39903</v>
          </cell>
          <cell r="F5124">
            <v>39941.422280092593</v>
          </cell>
          <cell r="G5124" t="str">
            <v>CONFERMA</v>
          </cell>
          <cell r="H5124" t="str">
            <v>NO</v>
          </cell>
          <cell r="I5124">
            <v>0.45</v>
          </cell>
        </row>
        <row r="5125">
          <cell r="A5125" t="str">
            <v>A275</v>
          </cell>
          <cell r="B5125" t="str">
            <v>ANDEZENO</v>
          </cell>
          <cell r="C5125" t="str">
            <v>TO</v>
          </cell>
          <cell r="D5125" t="str">
            <v>6</v>
          </cell>
          <cell r="E5125">
            <v>39164</v>
          </cell>
          <cell r="F5125">
            <v>40018.487372685187</v>
          </cell>
          <cell r="G5125" t="str">
            <v>CONFERMA</v>
          </cell>
          <cell r="H5125" t="str">
            <v>NO</v>
          </cell>
          <cell r="I5125">
            <v>0.4</v>
          </cell>
        </row>
        <row r="5126">
          <cell r="A5126" t="str">
            <v>A282</v>
          </cell>
          <cell r="B5126" t="str">
            <v>ANDRATE</v>
          </cell>
          <cell r="C5126" t="str">
            <v>TO</v>
          </cell>
          <cell r="D5126" t="str">
            <v>3</v>
          </cell>
          <cell r="E5126">
            <v>39892</v>
          </cell>
          <cell r="F5126">
            <v>39898.503240740742</v>
          </cell>
          <cell r="G5126" t="str">
            <v>CONFERMA</v>
          </cell>
          <cell r="H5126" t="str">
            <v>NO</v>
          </cell>
          <cell r="I5126">
            <v>0.5</v>
          </cell>
        </row>
        <row r="5127">
          <cell r="A5127" t="str">
            <v>A295</v>
          </cell>
          <cell r="B5127" t="str">
            <v>ANGROGNA</v>
          </cell>
          <cell r="C5127" t="str">
            <v>TO</v>
          </cell>
          <cell r="D5127" t="str">
            <v>7</v>
          </cell>
          <cell r="E5127">
            <v>39889</v>
          </cell>
          <cell r="F5127">
            <v>39912.683912037035</v>
          </cell>
          <cell r="G5127" t="str">
            <v>CONFERMA</v>
          </cell>
          <cell r="H5127" t="str">
            <v>NO</v>
          </cell>
          <cell r="I5127">
            <v>0.5</v>
          </cell>
        </row>
        <row r="5128">
          <cell r="A5128" t="str">
            <v>A405</v>
          </cell>
          <cell r="B5128" t="str">
            <v>ARIGNANO</v>
          </cell>
          <cell r="C5128" t="str">
            <v>TO</v>
          </cell>
          <cell r="D5128" t="str">
            <v>23</v>
          </cell>
          <cell r="E5128">
            <v>39811</v>
          </cell>
          <cell r="F5128">
            <v>39924.685173611113</v>
          </cell>
          <cell r="G5128" t="str">
            <v>CONFERMA</v>
          </cell>
          <cell r="H5128" t="str">
            <v>NO</v>
          </cell>
          <cell r="I5128">
            <v>0.2</v>
          </cell>
        </row>
        <row r="5129">
          <cell r="A5129" t="str">
            <v>A518</v>
          </cell>
          <cell r="B5129" t="str">
            <v>AVIGLIANA</v>
          </cell>
          <cell r="C5129" t="str">
            <v>TO</v>
          </cell>
          <cell r="D5129" t="str">
            <v>31</v>
          </cell>
          <cell r="E5129">
            <v>38782</v>
          </cell>
          <cell r="F5129">
            <v>40021.474108796298</v>
          </cell>
          <cell r="G5129" t="str">
            <v>CONFERMA</v>
          </cell>
          <cell r="H5129" t="str">
            <v>NO</v>
          </cell>
          <cell r="I5129">
            <v>0.4</v>
          </cell>
        </row>
        <row r="5130">
          <cell r="A5130" t="str">
            <v>A525</v>
          </cell>
          <cell r="B5130" t="str">
            <v>AZEGLIO</v>
          </cell>
          <cell r="C5130" t="str">
            <v>TO</v>
          </cell>
          <cell r="D5130" t="str">
            <v>20</v>
          </cell>
          <cell r="E5130">
            <v>39886</v>
          </cell>
          <cell r="F5130">
            <v>39973.659363425926</v>
          </cell>
          <cell r="G5130" t="str">
            <v>CONFERMA</v>
          </cell>
          <cell r="H5130" t="str">
            <v>NO</v>
          </cell>
          <cell r="I5130">
            <v>0.7</v>
          </cell>
        </row>
        <row r="5131">
          <cell r="A5131" t="str">
            <v>A584</v>
          </cell>
          <cell r="B5131" t="str">
            <v>BAIRO</v>
          </cell>
          <cell r="C5131" t="str">
            <v>TO</v>
          </cell>
          <cell r="D5131" t="str">
            <v>2</v>
          </cell>
          <cell r="E5131">
            <v>39870</v>
          </cell>
          <cell r="F5131">
            <v>39905.342777777776</v>
          </cell>
          <cell r="G5131" t="str">
            <v>CONFERMA</v>
          </cell>
          <cell r="H5131" t="str">
            <v>NO</v>
          </cell>
          <cell r="I5131">
            <v>0.4</v>
          </cell>
        </row>
        <row r="5132">
          <cell r="A5132" t="str">
            <v>A587</v>
          </cell>
          <cell r="B5132" t="str">
            <v>BALANGERO</v>
          </cell>
          <cell r="C5132" t="str">
            <v>TO</v>
          </cell>
          <cell r="D5132" t="str">
            <v>138</v>
          </cell>
          <cell r="E5132">
            <v>39810</v>
          </cell>
          <cell r="F5132">
            <v>39863.362349537034</v>
          </cell>
          <cell r="G5132" t="str">
            <v>CONFERMA</v>
          </cell>
          <cell r="H5132" t="str">
            <v>NO</v>
          </cell>
          <cell r="I5132">
            <v>0.5</v>
          </cell>
        </row>
        <row r="5133">
          <cell r="A5133" t="str">
            <v>A590</v>
          </cell>
          <cell r="B5133" t="str">
            <v>BALDISSERO CANAVESE</v>
          </cell>
          <cell r="C5133" t="str">
            <v>TO</v>
          </cell>
          <cell r="D5133" t="str">
            <v>37</v>
          </cell>
          <cell r="E5133">
            <v>39787</v>
          </cell>
          <cell r="F5133">
            <v>39903.695486111108</v>
          </cell>
          <cell r="G5133" t="str">
            <v>CONFERMA</v>
          </cell>
          <cell r="H5133" t="str">
            <v>NO</v>
          </cell>
          <cell r="I5133">
            <v>0.1</v>
          </cell>
        </row>
        <row r="5134">
          <cell r="A5134" t="str">
            <v>A591</v>
          </cell>
          <cell r="B5134" t="str">
            <v>BALDISSERO TORINESE</v>
          </cell>
          <cell r="C5134" t="str">
            <v>TO</v>
          </cell>
          <cell r="D5134" t="str">
            <v>8</v>
          </cell>
          <cell r="E5134">
            <v>39868</v>
          </cell>
          <cell r="F5134">
            <v>39962.602118055554</v>
          </cell>
          <cell r="G5134" t="str">
            <v>CONFERMA</v>
          </cell>
          <cell r="H5134" t="str">
            <v>NO</v>
          </cell>
          <cell r="I5134">
            <v>0.4</v>
          </cell>
        </row>
        <row r="5135">
          <cell r="A5135" t="str">
            <v>A607</v>
          </cell>
          <cell r="B5135" t="str">
            <v>BANCHETTE</v>
          </cell>
          <cell r="C5135" t="str">
            <v>TO</v>
          </cell>
          <cell r="D5135" t="str">
            <v>12</v>
          </cell>
          <cell r="E5135">
            <v>39156</v>
          </cell>
          <cell r="F5135">
            <v>40021.61141203704</v>
          </cell>
          <cell r="G5135" t="str">
            <v>CONFERMA</v>
          </cell>
          <cell r="H5135" t="str">
            <v>NO</v>
          </cell>
          <cell r="I5135">
            <v>0.6</v>
          </cell>
        </row>
        <row r="5136">
          <cell r="A5136" t="str">
            <v>A625</v>
          </cell>
          <cell r="B5136" t="str">
            <v>BARBANIA</v>
          </cell>
          <cell r="C5136" t="str">
            <v>TO</v>
          </cell>
          <cell r="D5136" t="str">
            <v>1</v>
          </cell>
          <cell r="E5136">
            <v>38736</v>
          </cell>
          <cell r="F5136">
            <v>40021.612187500003</v>
          </cell>
          <cell r="G5136" t="str">
            <v>CONFERMA</v>
          </cell>
          <cell r="H5136" t="str">
            <v>NO</v>
          </cell>
          <cell r="I5136">
            <v>0.4</v>
          </cell>
        </row>
        <row r="5137">
          <cell r="A5137" t="str">
            <v>A673</v>
          </cell>
          <cell r="B5137" t="str">
            <v>BARONE CANAVESE</v>
          </cell>
          <cell r="C5137" t="str">
            <v>TO</v>
          </cell>
          <cell r="D5137" t="str">
            <v>3</v>
          </cell>
          <cell r="E5137">
            <v>39889</v>
          </cell>
          <cell r="F5137">
            <v>39951.627962962964</v>
          </cell>
          <cell r="G5137" t="str">
            <v>CONFERMA</v>
          </cell>
          <cell r="H5137" t="str">
            <v>NO</v>
          </cell>
          <cell r="I5137">
            <v>0.6</v>
          </cell>
        </row>
        <row r="5138">
          <cell r="A5138" t="str">
            <v>A734</v>
          </cell>
          <cell r="B5138" t="str">
            <v>BEINASCO</v>
          </cell>
          <cell r="C5138" t="str">
            <v>TO</v>
          </cell>
          <cell r="D5138" t="str">
            <v>7</v>
          </cell>
          <cell r="E5138">
            <v>39127</v>
          </cell>
          <cell r="F5138">
            <v>40021.674953703703</v>
          </cell>
          <cell r="G5138" t="str">
            <v>CONFERMA</v>
          </cell>
          <cell r="H5138" t="str">
            <v>NO</v>
          </cell>
          <cell r="I5138">
            <v>0.45</v>
          </cell>
        </row>
        <row r="5139">
          <cell r="A5139" t="str">
            <v>A853</v>
          </cell>
          <cell r="B5139" t="str">
            <v>BIBIANA</v>
          </cell>
          <cell r="C5139" t="str">
            <v>TO</v>
          </cell>
          <cell r="D5139" t="str">
            <v>3</v>
          </cell>
          <cell r="E5139">
            <v>39171</v>
          </cell>
          <cell r="F5139">
            <v>40022.624722222223</v>
          </cell>
          <cell r="G5139" t="str">
            <v>CONFERMA</v>
          </cell>
          <cell r="H5139" t="str">
            <v>NO</v>
          </cell>
          <cell r="I5139">
            <v>0.4</v>
          </cell>
        </row>
        <row r="5140">
          <cell r="A5140" t="str">
            <v>A910</v>
          </cell>
          <cell r="B5140" t="str">
            <v>BOBBIO PELLICE</v>
          </cell>
          <cell r="C5140" t="str">
            <v>TO</v>
          </cell>
          <cell r="D5140" t="str">
            <v>6</v>
          </cell>
          <cell r="E5140">
            <v>39891</v>
          </cell>
          <cell r="F5140">
            <v>39918.347604166665</v>
          </cell>
          <cell r="G5140" t="str">
            <v>CONFERMA</v>
          </cell>
          <cell r="H5140" t="str">
            <v>NO</v>
          </cell>
          <cell r="I5140">
            <v>0.5</v>
          </cell>
        </row>
        <row r="5141">
          <cell r="A5141" t="str">
            <v>A941</v>
          </cell>
          <cell r="B5141" t="str">
            <v>BOLLENGO</v>
          </cell>
          <cell r="C5141" t="str">
            <v>TO</v>
          </cell>
          <cell r="D5141" t="str">
            <v>7</v>
          </cell>
          <cell r="E5141">
            <v>39883</v>
          </cell>
          <cell r="F5141">
            <v>39973.659456018519</v>
          </cell>
          <cell r="G5141" t="str">
            <v>CONFERMA</v>
          </cell>
          <cell r="H5141" t="str">
            <v>NO</v>
          </cell>
          <cell r="I5141">
            <v>0.5</v>
          </cell>
        </row>
        <row r="5142">
          <cell r="A5142" t="str">
            <v>A990</v>
          </cell>
          <cell r="B5142" t="str">
            <v>BORGARO TORINESE</v>
          </cell>
          <cell r="C5142" t="str">
            <v>TO</v>
          </cell>
          <cell r="D5142" t="str">
            <v>34</v>
          </cell>
          <cell r="E5142">
            <v>39780</v>
          </cell>
          <cell r="F5142">
            <v>39806.571655092594</v>
          </cell>
          <cell r="G5142" t="str">
            <v>CONFERMA</v>
          </cell>
          <cell r="H5142" t="str">
            <v>NO</v>
          </cell>
          <cell r="I5142">
            <v>0.3</v>
          </cell>
        </row>
        <row r="5143">
          <cell r="A5143" t="str">
            <v>B003</v>
          </cell>
          <cell r="B5143" t="str">
            <v>BORGIALLO</v>
          </cell>
          <cell r="C5143" t="str">
            <v>TO</v>
          </cell>
          <cell r="D5143" t="str">
            <v>10</v>
          </cell>
          <cell r="E5143">
            <v>38756</v>
          </cell>
          <cell r="F5143">
            <v>40023.727349537039</v>
          </cell>
          <cell r="G5143" t="str">
            <v>CONFERMA</v>
          </cell>
          <cell r="H5143" t="str">
            <v>NO</v>
          </cell>
          <cell r="I5143">
            <v>0.2</v>
          </cell>
        </row>
        <row r="5144">
          <cell r="A5144" t="str">
            <v>B015</v>
          </cell>
          <cell r="B5144" t="str">
            <v>BORGOFRANCO D'IVREA</v>
          </cell>
          <cell r="C5144" t="str">
            <v>TO</v>
          </cell>
          <cell r="D5144" t="str">
            <v>18</v>
          </cell>
          <cell r="E5144">
            <v>39877</v>
          </cell>
          <cell r="F5144">
            <v>39890.678333333337</v>
          </cell>
          <cell r="G5144" t="str">
            <v>CONFERMA</v>
          </cell>
          <cell r="H5144" t="str">
            <v>NO</v>
          </cell>
          <cell r="I5144">
            <v>0.5</v>
          </cell>
        </row>
        <row r="5145">
          <cell r="A5145" t="str">
            <v>B021</v>
          </cell>
          <cell r="B5145" t="str">
            <v>BORGOMASINO</v>
          </cell>
          <cell r="C5145" t="str">
            <v>TO</v>
          </cell>
          <cell r="D5145" t="str">
            <v>2</v>
          </cell>
          <cell r="E5145">
            <v>39126</v>
          </cell>
          <cell r="F5145">
            <v>40023.728217592594</v>
          </cell>
          <cell r="G5145" t="str">
            <v>CONFERMA</v>
          </cell>
          <cell r="H5145" t="str">
            <v>NO</v>
          </cell>
          <cell r="I5145">
            <v>0.4</v>
          </cell>
        </row>
        <row r="5146">
          <cell r="A5146" t="str">
            <v>B024</v>
          </cell>
          <cell r="B5146" t="str">
            <v>BORGONE SUSA</v>
          </cell>
          <cell r="C5146" t="str">
            <v>TO</v>
          </cell>
          <cell r="D5146" t="str">
            <v>8</v>
          </cell>
          <cell r="E5146">
            <v>39902</v>
          </cell>
          <cell r="F5146">
            <v>39940.411516203705</v>
          </cell>
          <cell r="G5146" t="str">
            <v>CONFERMA</v>
          </cell>
          <cell r="H5146" t="str">
            <v>NO</v>
          </cell>
          <cell r="I5146">
            <v>0.35</v>
          </cell>
        </row>
        <row r="5147">
          <cell r="A5147" t="str">
            <v>B075</v>
          </cell>
          <cell r="B5147" t="str">
            <v>BOSCONERO</v>
          </cell>
          <cell r="C5147" t="str">
            <v>TO</v>
          </cell>
          <cell r="D5147" t="str">
            <v>8</v>
          </cell>
          <cell r="E5147">
            <v>39848</v>
          </cell>
          <cell r="F5147">
            <v>39863.476030092592</v>
          </cell>
          <cell r="G5147" t="str">
            <v>CONFERMA</v>
          </cell>
          <cell r="H5147" t="str">
            <v>NO</v>
          </cell>
          <cell r="I5147">
            <v>0.4</v>
          </cell>
        </row>
        <row r="5148">
          <cell r="A5148" t="str">
            <v>B121</v>
          </cell>
          <cell r="B5148" t="str">
            <v>BRANDIZZO</v>
          </cell>
          <cell r="C5148" t="str">
            <v>TO</v>
          </cell>
          <cell r="D5148" t="str">
            <v>6</v>
          </cell>
          <cell r="E5148">
            <v>39860</v>
          </cell>
          <cell r="F5148">
            <v>39889.635775462964</v>
          </cell>
          <cell r="G5148" t="str">
            <v>CONFERMA</v>
          </cell>
          <cell r="H5148" t="str">
            <v>NO</v>
          </cell>
          <cell r="I5148">
            <v>0.6</v>
          </cell>
        </row>
        <row r="5149">
          <cell r="A5149" t="str">
            <v>B171</v>
          </cell>
          <cell r="B5149" t="str">
            <v>BRICHERASIO</v>
          </cell>
          <cell r="C5149" t="str">
            <v>TO</v>
          </cell>
          <cell r="D5149" t="str">
            <v>7</v>
          </cell>
          <cell r="E5149">
            <v>39164</v>
          </cell>
          <cell r="F5149">
            <v>40025.684351851851</v>
          </cell>
          <cell r="G5149" t="str">
            <v>CONFERMA</v>
          </cell>
          <cell r="H5149" t="str">
            <v>NO</v>
          </cell>
          <cell r="I5149">
            <v>0.5</v>
          </cell>
        </row>
        <row r="5150">
          <cell r="A5150" t="str">
            <v>B209</v>
          </cell>
          <cell r="B5150" t="str">
            <v>BROZOLO</v>
          </cell>
          <cell r="C5150" t="str">
            <v>TO</v>
          </cell>
          <cell r="D5150" t="str">
            <v>41</v>
          </cell>
          <cell r="E5150">
            <v>39799</v>
          </cell>
          <cell r="F5150">
            <v>39848.600034722222</v>
          </cell>
          <cell r="G5150" t="str">
            <v>CONFERMA</v>
          </cell>
          <cell r="H5150" t="str">
            <v>NO</v>
          </cell>
          <cell r="I5150">
            <v>0.5</v>
          </cell>
        </row>
        <row r="5151">
          <cell r="A5151" t="str">
            <v>B216</v>
          </cell>
          <cell r="B5151" t="str">
            <v>BRUINO</v>
          </cell>
          <cell r="C5151" t="str">
            <v>TO</v>
          </cell>
          <cell r="D5151" t="str">
            <v>59</v>
          </cell>
          <cell r="E5151">
            <v>39800</v>
          </cell>
          <cell r="F5151">
            <v>39848.600138888891</v>
          </cell>
          <cell r="G5151" t="str">
            <v>CONFERMA</v>
          </cell>
          <cell r="H5151" t="str">
            <v>NO</v>
          </cell>
          <cell r="I5151">
            <v>0.5</v>
          </cell>
        </row>
        <row r="5152">
          <cell r="A5152" t="str">
            <v>B225</v>
          </cell>
          <cell r="B5152" t="str">
            <v>BRUSASCO</v>
          </cell>
          <cell r="C5152" t="str">
            <v>TO</v>
          </cell>
          <cell r="D5152" t="str">
            <v>66</v>
          </cell>
          <cell r="E5152">
            <v>39765</v>
          </cell>
          <cell r="F5152">
            <v>39947.731736111113</v>
          </cell>
          <cell r="G5152" t="str">
            <v>CONFERMA</v>
          </cell>
          <cell r="H5152" t="str">
            <v>NO</v>
          </cell>
          <cell r="I5152">
            <v>0.4</v>
          </cell>
        </row>
        <row r="5153">
          <cell r="A5153" t="str">
            <v>B232</v>
          </cell>
          <cell r="B5153" t="str">
            <v>BRUZOLO</v>
          </cell>
          <cell r="C5153" t="str">
            <v>TO</v>
          </cell>
          <cell r="D5153" t="str">
            <v>8</v>
          </cell>
          <cell r="E5153">
            <v>39888</v>
          </cell>
          <cell r="F5153">
            <v>39941.400138888886</v>
          </cell>
          <cell r="G5153" t="str">
            <v>CONFERMA</v>
          </cell>
          <cell r="H5153" t="str">
            <v>NO</v>
          </cell>
          <cell r="I5153">
            <v>0.45</v>
          </cell>
        </row>
        <row r="5154">
          <cell r="A5154" t="str">
            <v>B278</v>
          </cell>
          <cell r="B5154" t="str">
            <v>BURIASCO</v>
          </cell>
          <cell r="C5154" t="str">
            <v>TO</v>
          </cell>
          <cell r="D5154" t="str">
            <v>4</v>
          </cell>
          <cell r="E5154">
            <v>39895</v>
          </cell>
          <cell r="F5154">
            <v>39924.68577546296</v>
          </cell>
          <cell r="G5154" t="str">
            <v>CONFERMA</v>
          </cell>
          <cell r="H5154" t="str">
            <v>NO</v>
          </cell>
          <cell r="I5154">
            <v>0.5</v>
          </cell>
        </row>
        <row r="5155">
          <cell r="A5155" t="str">
            <v>B279</v>
          </cell>
          <cell r="B5155" t="str">
            <v>BUROLO</v>
          </cell>
          <cell r="C5155" t="str">
            <v>TO</v>
          </cell>
          <cell r="D5155" t="str">
            <v>3</v>
          </cell>
          <cell r="E5155">
            <v>39874</v>
          </cell>
          <cell r="F5155">
            <v>39881.643912037034</v>
          </cell>
          <cell r="G5155" t="str">
            <v>CONFERMA</v>
          </cell>
          <cell r="H5155" t="str">
            <v>NO</v>
          </cell>
          <cell r="I5155">
            <v>0.4</v>
          </cell>
        </row>
        <row r="5156">
          <cell r="A5156" t="str">
            <v>B284</v>
          </cell>
          <cell r="B5156" t="str">
            <v>BUSANO</v>
          </cell>
          <cell r="C5156" t="str">
            <v>TO</v>
          </cell>
          <cell r="D5156" t="str">
            <v>48</v>
          </cell>
          <cell r="E5156">
            <v>39804</v>
          </cell>
          <cell r="F5156">
            <v>39848.600324074076</v>
          </cell>
          <cell r="G5156" t="str">
            <v>CONFERMA</v>
          </cell>
          <cell r="H5156" t="str">
            <v>NO</v>
          </cell>
          <cell r="I5156">
            <v>0.2</v>
          </cell>
        </row>
        <row r="5157">
          <cell r="A5157" t="str">
            <v>B297</v>
          </cell>
          <cell r="B5157" t="str">
            <v>BUSSOLENO</v>
          </cell>
          <cell r="C5157" t="str">
            <v>TO</v>
          </cell>
          <cell r="D5157" t="str">
            <v>7</v>
          </cell>
          <cell r="E5157">
            <v>39902</v>
          </cell>
          <cell r="F5157">
            <v>39933.373124999998</v>
          </cell>
          <cell r="G5157" t="str">
            <v>CONFERMA</v>
          </cell>
          <cell r="H5157" t="str">
            <v>NO</v>
          </cell>
          <cell r="I5157">
            <v>0.75</v>
          </cell>
        </row>
        <row r="5158">
          <cell r="A5158" t="str">
            <v>B305</v>
          </cell>
          <cell r="B5158" t="str">
            <v>BUTTIGLIERA ALTA</v>
          </cell>
          <cell r="C5158" t="str">
            <v>TO</v>
          </cell>
          <cell r="D5158" t="str">
            <v>4</v>
          </cell>
          <cell r="E5158">
            <v>39869</v>
          </cell>
          <cell r="F5158">
            <v>39875.60900462963</v>
          </cell>
          <cell r="G5158" t="str">
            <v>CONFERMA</v>
          </cell>
          <cell r="H5158" t="str">
            <v>NO</v>
          </cell>
          <cell r="I5158">
            <v>0.55000000000000004</v>
          </cell>
        </row>
        <row r="5159">
          <cell r="A5159" t="str">
            <v>B435</v>
          </cell>
          <cell r="B5159" t="str">
            <v>CALUSO</v>
          </cell>
          <cell r="C5159" t="str">
            <v>TO</v>
          </cell>
          <cell r="D5159" t="str">
            <v>17</v>
          </cell>
          <cell r="E5159">
            <v>39169</v>
          </cell>
          <cell r="F5159">
            <v>40028.481770833336</v>
          </cell>
          <cell r="G5159" t="str">
            <v>CONFERMA</v>
          </cell>
          <cell r="H5159" t="str">
            <v>NO</v>
          </cell>
          <cell r="I5159">
            <v>0.5</v>
          </cell>
        </row>
        <row r="5160">
          <cell r="A5160" t="str">
            <v>B462</v>
          </cell>
          <cell r="B5160" t="str">
            <v>CAMBIANO</v>
          </cell>
          <cell r="C5160" t="str">
            <v>TO</v>
          </cell>
          <cell r="D5160" t="str">
            <v>50</v>
          </cell>
          <cell r="E5160">
            <v>39778</v>
          </cell>
          <cell r="F5160">
            <v>39826.672592592593</v>
          </cell>
          <cell r="G5160" t="str">
            <v>CONFERMA</v>
          </cell>
          <cell r="H5160" t="str">
            <v>NO</v>
          </cell>
          <cell r="I5160">
            <v>0.4</v>
          </cell>
        </row>
        <row r="5161">
          <cell r="A5161" t="str">
            <v>B512</v>
          </cell>
          <cell r="B5161" t="str">
            <v>CAMPIGLIONE FENILE</v>
          </cell>
          <cell r="C5161" t="str">
            <v>TO</v>
          </cell>
          <cell r="D5161" t="str">
            <v>42</v>
          </cell>
          <cell r="E5161">
            <v>39437</v>
          </cell>
          <cell r="F5161">
            <v>40028.535393518519</v>
          </cell>
          <cell r="G5161" t="str">
            <v>CONFERMA</v>
          </cell>
          <cell r="H5161" t="str">
            <v>NO</v>
          </cell>
          <cell r="I5161">
            <v>0.4</v>
          </cell>
        </row>
        <row r="5162">
          <cell r="A5162" t="str">
            <v>B588</v>
          </cell>
          <cell r="B5162" t="str">
            <v>CANDIA CANAVESE</v>
          </cell>
          <cell r="C5162" t="str">
            <v>TO</v>
          </cell>
          <cell r="D5162" t="str">
            <v>6</v>
          </cell>
          <cell r="E5162">
            <v>39189</v>
          </cell>
          <cell r="F5162">
            <v>39976.655509259261</v>
          </cell>
          <cell r="G5162" t="str">
            <v>CONFERMA</v>
          </cell>
          <cell r="H5162" t="str">
            <v>NO</v>
          </cell>
          <cell r="I5162">
            <v>0.5</v>
          </cell>
        </row>
        <row r="5163">
          <cell r="A5163" t="str">
            <v>B592</v>
          </cell>
          <cell r="B5163" t="str">
            <v>CANDIOLO</v>
          </cell>
          <cell r="C5163" t="str">
            <v>TO</v>
          </cell>
          <cell r="D5163" t="str">
            <v>5</v>
          </cell>
          <cell r="E5163">
            <v>39877</v>
          </cell>
          <cell r="F5163">
            <v>39883.615381944444</v>
          </cell>
          <cell r="G5163" t="str">
            <v>CONFERMA</v>
          </cell>
          <cell r="H5163" t="str">
            <v>NO</v>
          </cell>
          <cell r="I5163">
            <v>0.5</v>
          </cell>
        </row>
        <row r="5164">
          <cell r="A5164" t="str">
            <v>B628</v>
          </cell>
          <cell r="B5164" t="str">
            <v>CANTALUPA</v>
          </cell>
          <cell r="C5164" t="str">
            <v>TO</v>
          </cell>
          <cell r="D5164" t="str">
            <v>9</v>
          </cell>
          <cell r="E5164">
            <v>39867</v>
          </cell>
          <cell r="F5164">
            <v>39881.643692129626</v>
          </cell>
          <cell r="G5164" t="str">
            <v>CONFERMA</v>
          </cell>
          <cell r="H5164" t="str">
            <v>NO</v>
          </cell>
          <cell r="I5164">
            <v>0.4</v>
          </cell>
        </row>
        <row r="5165">
          <cell r="A5165" t="str">
            <v>B637</v>
          </cell>
          <cell r="B5165" t="str">
            <v>CANTOIRA</v>
          </cell>
          <cell r="C5165" t="str">
            <v>TO</v>
          </cell>
          <cell r="D5165" t="str">
            <v>4</v>
          </cell>
          <cell r="E5165">
            <v>39506</v>
          </cell>
          <cell r="F5165">
            <v>39910.694143518522</v>
          </cell>
          <cell r="G5165" t="str">
            <v>CONFERMA</v>
          </cell>
          <cell r="H5165" t="str">
            <v>NO</v>
          </cell>
          <cell r="I5165">
            <v>0.6</v>
          </cell>
        </row>
        <row r="5166">
          <cell r="A5166" t="str">
            <v>B705</v>
          </cell>
          <cell r="B5166" t="str">
            <v>CAPRIE</v>
          </cell>
          <cell r="C5166" t="str">
            <v>TO</v>
          </cell>
          <cell r="D5166" t="str">
            <v>100</v>
          </cell>
          <cell r="E5166">
            <v>39779</v>
          </cell>
          <cell r="F5166">
            <v>39828.469953703701</v>
          </cell>
          <cell r="G5166" t="str">
            <v>CONFERMA</v>
          </cell>
          <cell r="H5166" t="str">
            <v>NO</v>
          </cell>
          <cell r="I5166">
            <v>0.2</v>
          </cell>
        </row>
        <row r="5167">
          <cell r="A5167" t="str">
            <v>B733</v>
          </cell>
          <cell r="B5167" t="str">
            <v>CARAVINO</v>
          </cell>
          <cell r="C5167" t="str">
            <v>TO</v>
          </cell>
          <cell r="D5167" t="str">
            <v>3</v>
          </cell>
          <cell r="E5167">
            <v>39882</v>
          </cell>
          <cell r="F5167">
            <v>39910.316631944443</v>
          </cell>
          <cell r="G5167" t="str">
            <v>CONFERMA</v>
          </cell>
          <cell r="H5167" t="str">
            <v>NO</v>
          </cell>
          <cell r="I5167">
            <v>0.5</v>
          </cell>
        </row>
        <row r="5168">
          <cell r="A5168" t="str">
            <v>B762</v>
          </cell>
          <cell r="B5168" t="str">
            <v>CAREMA</v>
          </cell>
          <cell r="C5168" t="str">
            <v>TO</v>
          </cell>
          <cell r="D5168" t="str">
            <v>16</v>
          </cell>
          <cell r="E5168">
            <v>39538</v>
          </cell>
          <cell r="F5168">
            <v>40030.63548611111</v>
          </cell>
          <cell r="G5168" t="str">
            <v>CONFERMA</v>
          </cell>
          <cell r="H5168" t="str">
            <v>NO</v>
          </cell>
          <cell r="I5168">
            <v>0.2</v>
          </cell>
        </row>
        <row r="5169">
          <cell r="A5169" t="str">
            <v>B777</v>
          </cell>
          <cell r="B5169" t="str">
            <v>CARIGNANO</v>
          </cell>
          <cell r="C5169" t="str">
            <v>TO</v>
          </cell>
          <cell r="D5169" t="str">
            <v>72</v>
          </cell>
          <cell r="E5169">
            <v>39436</v>
          </cell>
          <cell r="F5169">
            <v>39867.608784722222</v>
          </cell>
          <cell r="G5169" t="str">
            <v>CONFERMA</v>
          </cell>
          <cell r="H5169" t="str">
            <v>NO</v>
          </cell>
          <cell r="I5169">
            <v>0.5</v>
          </cell>
        </row>
        <row r="5170">
          <cell r="A5170" t="str">
            <v>B791</v>
          </cell>
          <cell r="B5170" t="str">
            <v>CARMAGNOLA</v>
          </cell>
          <cell r="C5170" t="str">
            <v>TO</v>
          </cell>
          <cell r="D5170" t="str">
            <v>29</v>
          </cell>
          <cell r="E5170">
            <v>38807</v>
          </cell>
          <cell r="F5170">
            <v>40032.380127314813</v>
          </cell>
          <cell r="G5170" t="str">
            <v>CONFERMA</v>
          </cell>
          <cell r="H5170" t="str">
            <v>NO</v>
          </cell>
          <cell r="I5170">
            <v>0.4</v>
          </cell>
        </row>
        <row r="5171">
          <cell r="A5171" t="str">
            <v>B867</v>
          </cell>
          <cell r="B5171" t="str">
            <v>CASALBORGONE</v>
          </cell>
          <cell r="C5171" t="str">
            <v>TO</v>
          </cell>
          <cell r="D5171" t="str">
            <v>6</v>
          </cell>
          <cell r="E5171">
            <v>39113</v>
          </cell>
          <cell r="F5171">
            <v>40032.384548611109</v>
          </cell>
          <cell r="G5171" t="str">
            <v>CONFERMA</v>
          </cell>
          <cell r="H5171" t="str">
            <v>NO</v>
          </cell>
          <cell r="I5171">
            <v>0.5</v>
          </cell>
        </row>
        <row r="5172">
          <cell r="A5172" t="str">
            <v>B953</v>
          </cell>
          <cell r="B5172" t="str">
            <v>CASCINETTE D'IVREA</v>
          </cell>
          <cell r="C5172" t="str">
            <v>TO</v>
          </cell>
          <cell r="D5172" t="str">
            <v>4</v>
          </cell>
          <cell r="E5172">
            <v>39829</v>
          </cell>
          <cell r="F5172">
            <v>39938.509965277779</v>
          </cell>
          <cell r="G5172" t="str">
            <v>CONFERMA</v>
          </cell>
          <cell r="H5172" t="str">
            <v>NO</v>
          </cell>
          <cell r="I5172">
            <v>0.5</v>
          </cell>
        </row>
        <row r="5173">
          <cell r="A5173" t="str">
            <v>B955</v>
          </cell>
          <cell r="B5173" t="str">
            <v>CASELETTE</v>
          </cell>
          <cell r="C5173" t="str">
            <v>TO</v>
          </cell>
          <cell r="D5173" t="str">
            <v>10</v>
          </cell>
          <cell r="E5173">
            <v>39503</v>
          </cell>
          <cell r="F5173">
            <v>40050.403680555559</v>
          </cell>
          <cell r="G5173" t="str">
            <v>CONFERMA</v>
          </cell>
          <cell r="H5173" t="str">
            <v>NO</v>
          </cell>
          <cell r="I5173">
            <v>0.3</v>
          </cell>
        </row>
        <row r="5174">
          <cell r="A5174" t="str">
            <v>B960</v>
          </cell>
          <cell r="B5174" t="str">
            <v>CASELLE TORINESE</v>
          </cell>
          <cell r="C5174" t="str">
            <v>TO</v>
          </cell>
          <cell r="D5174" t="str">
            <v>36</v>
          </cell>
          <cell r="E5174">
            <v>39556</v>
          </cell>
          <cell r="F5174">
            <v>39829.511087962965</v>
          </cell>
          <cell r="G5174" t="str">
            <v>CONFERMA</v>
          </cell>
          <cell r="H5174" t="str">
            <v>NO</v>
          </cell>
          <cell r="I5174">
            <v>0.5</v>
          </cell>
        </row>
        <row r="5175">
          <cell r="A5175" t="str">
            <v>C045</v>
          </cell>
          <cell r="B5175" t="str">
            <v>CASTAGNETO PO</v>
          </cell>
          <cell r="C5175" t="str">
            <v>TO</v>
          </cell>
          <cell r="D5175" t="str">
            <v>3</v>
          </cell>
          <cell r="E5175">
            <v>39834</v>
          </cell>
          <cell r="F5175">
            <v>39877.6012962963</v>
          </cell>
          <cell r="G5175" t="str">
            <v>CONFERMA</v>
          </cell>
          <cell r="H5175" t="str">
            <v>NO</v>
          </cell>
          <cell r="I5175">
            <v>0.5</v>
          </cell>
        </row>
        <row r="5176">
          <cell r="A5176" t="str">
            <v>C048</v>
          </cell>
          <cell r="B5176" t="str">
            <v>CASTAGNOLE PIEMONTE</v>
          </cell>
          <cell r="C5176" t="str">
            <v>TO</v>
          </cell>
          <cell r="D5176" t="str">
            <v>9</v>
          </cell>
          <cell r="E5176">
            <v>39861</v>
          </cell>
          <cell r="F5176">
            <v>39923.706423611111</v>
          </cell>
          <cell r="G5176" t="str">
            <v>CONFERMA</v>
          </cell>
          <cell r="H5176" t="str">
            <v>NO</v>
          </cell>
          <cell r="I5176">
            <v>0.4</v>
          </cell>
        </row>
        <row r="5177">
          <cell r="A5177" t="str">
            <v>C133</v>
          </cell>
          <cell r="B5177" t="str">
            <v>CASTELLAMONTE</v>
          </cell>
          <cell r="C5177" t="str">
            <v>TO</v>
          </cell>
          <cell r="D5177" t="str">
            <v>11</v>
          </cell>
          <cell r="E5177">
            <v>39524</v>
          </cell>
          <cell r="F5177">
            <v>40050.630046296297</v>
          </cell>
          <cell r="G5177" t="str">
            <v>CONFERMA</v>
          </cell>
          <cell r="H5177" t="str">
            <v>NO</v>
          </cell>
          <cell r="I5177">
            <v>0.3</v>
          </cell>
        </row>
        <row r="5178">
          <cell r="A5178" t="str">
            <v>C241</v>
          </cell>
          <cell r="B5178" t="str">
            <v>CASTELNUOVO NIGRA</v>
          </cell>
          <cell r="C5178" t="str">
            <v>TO</v>
          </cell>
          <cell r="D5178" t="str">
            <v>6</v>
          </cell>
          <cell r="E5178">
            <v>39847</v>
          </cell>
          <cell r="F5178">
            <v>39947.732222222221</v>
          </cell>
          <cell r="G5178" t="str">
            <v>CONFERMA</v>
          </cell>
          <cell r="H5178" t="str">
            <v>NO</v>
          </cell>
          <cell r="I5178">
            <v>0.5</v>
          </cell>
        </row>
        <row r="5179">
          <cell r="A5179" t="str">
            <v>C307</v>
          </cell>
          <cell r="B5179" t="str">
            <v>CASTIGLIONE TORINESE</v>
          </cell>
          <cell r="C5179" t="str">
            <v>TO</v>
          </cell>
          <cell r="D5179" t="str">
            <v>9</v>
          </cell>
          <cell r="E5179">
            <v>39888</v>
          </cell>
          <cell r="F5179">
            <v>39917.72824074074</v>
          </cell>
          <cell r="G5179" t="str">
            <v>CONFERMA</v>
          </cell>
          <cell r="H5179" t="str">
            <v>NO</v>
          </cell>
          <cell r="I5179">
            <v>0.5</v>
          </cell>
        </row>
        <row r="5180">
          <cell r="A5180" t="str">
            <v>C369</v>
          </cell>
          <cell r="B5180" t="str">
            <v>CAVAGNOLO</v>
          </cell>
          <cell r="C5180" t="str">
            <v>TO</v>
          </cell>
          <cell r="D5180" t="str">
            <v>95</v>
          </cell>
          <cell r="E5180">
            <v>39802</v>
          </cell>
          <cell r="F5180">
            <v>39881.644270833334</v>
          </cell>
          <cell r="G5180" t="str">
            <v>CONFERMA</v>
          </cell>
          <cell r="H5180" t="str">
            <v>NO</v>
          </cell>
          <cell r="I5180">
            <v>0.5</v>
          </cell>
        </row>
        <row r="5181">
          <cell r="A5181" t="str">
            <v>C404</v>
          </cell>
          <cell r="B5181" t="str">
            <v>CAVOUR</v>
          </cell>
          <cell r="C5181" t="str">
            <v>TO</v>
          </cell>
          <cell r="D5181" t="str">
            <v>44</v>
          </cell>
          <cell r="E5181">
            <v>39874</v>
          </cell>
          <cell r="F5181">
            <v>39896.39166666667</v>
          </cell>
          <cell r="G5181" t="str">
            <v>CONFERMA</v>
          </cell>
          <cell r="H5181" t="str">
            <v>NO</v>
          </cell>
          <cell r="I5181">
            <v>0.6</v>
          </cell>
        </row>
        <row r="5182">
          <cell r="A5182" t="str">
            <v>C487</v>
          </cell>
          <cell r="B5182" t="str">
            <v>CERCENASCO</v>
          </cell>
          <cell r="C5182" t="str">
            <v>TO</v>
          </cell>
          <cell r="D5182" t="str">
            <v>21</v>
          </cell>
          <cell r="E5182">
            <v>39529</v>
          </cell>
          <cell r="F5182">
            <v>40053.623483796298</v>
          </cell>
          <cell r="G5182" t="str">
            <v>CONFERMA</v>
          </cell>
          <cell r="H5182" t="str">
            <v>NO</v>
          </cell>
          <cell r="I5182">
            <v>0.5</v>
          </cell>
        </row>
        <row r="5183">
          <cell r="A5183" t="str">
            <v>C497</v>
          </cell>
          <cell r="B5183" t="str">
            <v>CERES</v>
          </cell>
          <cell r="C5183" t="str">
            <v>TO</v>
          </cell>
          <cell r="D5183" t="str">
            <v>6</v>
          </cell>
          <cell r="E5183">
            <v>39163</v>
          </cell>
          <cell r="F5183">
            <v>40053.623807870368</v>
          </cell>
          <cell r="G5183" t="str">
            <v>CONFERMA</v>
          </cell>
          <cell r="H5183" t="str">
            <v>NO</v>
          </cell>
          <cell r="I5183">
            <v>0.6</v>
          </cell>
        </row>
        <row r="5184">
          <cell r="A5184" t="str">
            <v>C604</v>
          </cell>
          <cell r="B5184" t="str">
            <v>CHIALAMBERTO</v>
          </cell>
          <cell r="C5184" t="str">
            <v>TO</v>
          </cell>
          <cell r="D5184" t="str">
            <v>2</v>
          </cell>
          <cell r="E5184">
            <v>39899</v>
          </cell>
          <cell r="F5184">
            <v>39923.652881944443</v>
          </cell>
          <cell r="G5184" t="str">
            <v>CONFERMA</v>
          </cell>
          <cell r="H5184" t="str">
            <v>NO</v>
          </cell>
          <cell r="I5184">
            <v>0.1</v>
          </cell>
        </row>
        <row r="5185">
          <cell r="A5185" t="str">
            <v>C610</v>
          </cell>
          <cell r="B5185" t="str">
            <v>CHIANOCCO</v>
          </cell>
          <cell r="C5185" t="str">
            <v>TO</v>
          </cell>
          <cell r="D5185" t="str">
            <v>14</v>
          </cell>
          <cell r="E5185">
            <v>39158</v>
          </cell>
          <cell r="F5185">
            <v>39931.409699074073</v>
          </cell>
          <cell r="G5185" t="str">
            <v>CONFERMA</v>
          </cell>
          <cell r="H5185" t="str">
            <v>NO</v>
          </cell>
          <cell r="I5185">
            <v>0.5</v>
          </cell>
        </row>
        <row r="5186">
          <cell r="A5186" t="str">
            <v>C624</v>
          </cell>
          <cell r="B5186" t="str">
            <v>CHIAVERANO</v>
          </cell>
          <cell r="C5186" t="str">
            <v>TO</v>
          </cell>
          <cell r="D5186" t="str">
            <v>8</v>
          </cell>
          <cell r="E5186">
            <v>39882</v>
          </cell>
          <cell r="F5186">
            <v>39892.536539351851</v>
          </cell>
          <cell r="G5186" t="str">
            <v>CONFERMA</v>
          </cell>
          <cell r="H5186" t="str">
            <v>NO</v>
          </cell>
          <cell r="I5186">
            <v>0.55000000000000004</v>
          </cell>
        </row>
        <row r="5187">
          <cell r="A5187" t="str">
            <v>C627</v>
          </cell>
          <cell r="B5187" t="str">
            <v>CHIERI</v>
          </cell>
          <cell r="C5187" t="str">
            <v>TO</v>
          </cell>
          <cell r="D5187" t="str">
            <v>86</v>
          </cell>
          <cell r="E5187">
            <v>39800</v>
          </cell>
          <cell r="F5187">
            <v>39849.452893518515</v>
          </cell>
          <cell r="G5187" t="str">
            <v>CONFERMA</v>
          </cell>
          <cell r="H5187" t="str">
            <v>NO</v>
          </cell>
          <cell r="I5187">
            <v>0.4</v>
          </cell>
        </row>
        <row r="5188">
          <cell r="A5188" t="str">
            <v>C629</v>
          </cell>
          <cell r="B5188" t="str">
            <v>CHIESANUOVA</v>
          </cell>
          <cell r="C5188" t="str">
            <v>TO</v>
          </cell>
          <cell r="D5188" t="str">
            <v>48</v>
          </cell>
          <cell r="E5188">
            <v>38693</v>
          </cell>
          <cell r="F5188">
            <v>40058.662905092591</v>
          </cell>
          <cell r="G5188" t="str">
            <v>CONFERMA</v>
          </cell>
          <cell r="H5188" t="str">
            <v>NO</v>
          </cell>
          <cell r="I5188">
            <v>0.2</v>
          </cell>
        </row>
        <row r="5189">
          <cell r="A5189" t="str">
            <v>C639</v>
          </cell>
          <cell r="B5189" t="str">
            <v>CHIOMONTE</v>
          </cell>
          <cell r="C5189" t="str">
            <v>TO</v>
          </cell>
          <cell r="D5189" t="str">
            <v>41</v>
          </cell>
          <cell r="E5189">
            <v>39802</v>
          </cell>
          <cell r="F5189">
            <v>39826.673391203702</v>
          </cell>
          <cell r="G5189" t="str">
            <v>CONFERMA</v>
          </cell>
          <cell r="H5189" t="str">
            <v>NO</v>
          </cell>
          <cell r="I5189">
            <v>0.8</v>
          </cell>
        </row>
        <row r="5190">
          <cell r="A5190" t="str">
            <v>C655</v>
          </cell>
          <cell r="B5190" t="str">
            <v>CHIUSA DI SAN MICHELE</v>
          </cell>
          <cell r="C5190" t="str">
            <v>TO</v>
          </cell>
          <cell r="D5190" t="str">
            <v>9</v>
          </cell>
          <cell r="E5190">
            <v>39876</v>
          </cell>
          <cell r="F5190">
            <v>39959.679236111115</v>
          </cell>
          <cell r="G5190" t="str">
            <v>CONFERMA</v>
          </cell>
          <cell r="H5190" t="str">
            <v>NO</v>
          </cell>
          <cell r="I5190">
            <v>0.3</v>
          </cell>
        </row>
        <row r="5191">
          <cell r="A5191" t="str">
            <v>C665</v>
          </cell>
          <cell r="B5191" t="str">
            <v>CHIVASSO</v>
          </cell>
          <cell r="C5191" t="str">
            <v>TO</v>
          </cell>
          <cell r="D5191" t="str">
            <v>31</v>
          </cell>
          <cell r="E5191">
            <v>39884</v>
          </cell>
          <cell r="F5191">
            <v>39975.712696759256</v>
          </cell>
          <cell r="G5191" t="str">
            <v>CONFERMA</v>
          </cell>
          <cell r="H5191" t="str">
            <v>NO</v>
          </cell>
          <cell r="I5191">
            <v>0.7</v>
          </cell>
        </row>
        <row r="5192">
          <cell r="A5192" t="str">
            <v>C679</v>
          </cell>
          <cell r="B5192" t="str">
            <v>CICONIO</v>
          </cell>
          <cell r="C5192" t="str">
            <v>TO</v>
          </cell>
          <cell r="D5192" t="str">
            <v>3</v>
          </cell>
          <cell r="E5192">
            <v>39174</v>
          </cell>
          <cell r="F5192">
            <v>40058.664259259262</v>
          </cell>
          <cell r="G5192" t="str">
            <v>CONFERMA</v>
          </cell>
          <cell r="H5192" t="str">
            <v>NO</v>
          </cell>
          <cell r="I5192">
            <v>0.5</v>
          </cell>
        </row>
        <row r="5193">
          <cell r="A5193" t="str">
            <v>C711</v>
          </cell>
          <cell r="B5193" t="str">
            <v>CINTANO</v>
          </cell>
          <cell r="C5193" t="str">
            <v>TO</v>
          </cell>
          <cell r="D5193" t="str">
            <v>4</v>
          </cell>
          <cell r="E5193">
            <v>39855</v>
          </cell>
          <cell r="F5193">
            <v>39953.517650462964</v>
          </cell>
          <cell r="G5193" t="str">
            <v>CONFERMA</v>
          </cell>
          <cell r="H5193" t="str">
            <v>NO</v>
          </cell>
          <cell r="I5193">
            <v>0.2</v>
          </cell>
        </row>
        <row r="5194">
          <cell r="A5194" t="str">
            <v>C715</v>
          </cell>
          <cell r="B5194" t="str">
            <v>CINZANO</v>
          </cell>
          <cell r="C5194" t="str">
            <v>TO</v>
          </cell>
          <cell r="D5194" t="str">
            <v>3</v>
          </cell>
          <cell r="E5194">
            <v>39170</v>
          </cell>
          <cell r="F5194">
            <v>39954.702604166669</v>
          </cell>
          <cell r="G5194" t="str">
            <v>CONFERMA</v>
          </cell>
          <cell r="H5194" t="str">
            <v>NO</v>
          </cell>
          <cell r="I5194">
            <v>0.7</v>
          </cell>
        </row>
        <row r="5195">
          <cell r="A5195" t="str">
            <v>C722</v>
          </cell>
          <cell r="B5195" t="str">
            <v>CIRIE'</v>
          </cell>
          <cell r="C5195" t="str">
            <v>TO</v>
          </cell>
          <cell r="D5195" t="str">
            <v>18</v>
          </cell>
          <cell r="E5195">
            <v>39174</v>
          </cell>
          <cell r="F5195">
            <v>39829.511689814812</v>
          </cell>
          <cell r="G5195" t="str">
            <v>CONFERMA</v>
          </cell>
          <cell r="H5195" t="str">
            <v>NO</v>
          </cell>
          <cell r="I5195">
            <v>0.6</v>
          </cell>
        </row>
        <row r="5196">
          <cell r="A5196" t="str">
            <v>C801</v>
          </cell>
          <cell r="B5196" t="str">
            <v>COASSOLO TORINESE</v>
          </cell>
          <cell r="C5196" t="str">
            <v>TO</v>
          </cell>
          <cell r="D5196" t="str">
            <v>3</v>
          </cell>
          <cell r="E5196">
            <v>39882</v>
          </cell>
          <cell r="F5196">
            <v>39918.349386574075</v>
          </cell>
          <cell r="G5196" t="str">
            <v>CONFERMA</v>
          </cell>
          <cell r="H5196" t="str">
            <v>NO</v>
          </cell>
          <cell r="I5196">
            <v>0.4</v>
          </cell>
        </row>
        <row r="5197">
          <cell r="A5197" t="str">
            <v>C803</v>
          </cell>
          <cell r="B5197" t="str">
            <v>COAZZE</v>
          </cell>
          <cell r="C5197" t="str">
            <v>TO</v>
          </cell>
          <cell r="D5197" t="str">
            <v>10</v>
          </cell>
          <cell r="E5197">
            <v>39499</v>
          </cell>
          <cell r="F5197">
            <v>40060.485497685186</v>
          </cell>
          <cell r="G5197" t="str">
            <v>CONFERMA</v>
          </cell>
          <cell r="H5197" t="str">
            <v>NO</v>
          </cell>
          <cell r="I5197">
            <v>0.6</v>
          </cell>
        </row>
        <row r="5198">
          <cell r="A5198" t="str">
            <v>C860</v>
          </cell>
          <cell r="B5198" t="str">
            <v>COLLEGNO</v>
          </cell>
          <cell r="C5198" t="str">
            <v>TO</v>
          </cell>
          <cell r="D5198" t="str">
            <v>260</v>
          </cell>
          <cell r="E5198">
            <v>39043</v>
          </cell>
          <cell r="F5198">
            <v>40063.514710648145</v>
          </cell>
          <cell r="G5198" t="str">
            <v>CONFERMA</v>
          </cell>
          <cell r="H5198" t="str">
            <v>NO</v>
          </cell>
          <cell r="I5198">
            <v>0.4</v>
          </cell>
        </row>
        <row r="5199">
          <cell r="A5199" t="str">
            <v>C867</v>
          </cell>
          <cell r="B5199" t="str">
            <v>COLLERETTO CASTELNUOVO</v>
          </cell>
          <cell r="C5199" t="str">
            <v>TO</v>
          </cell>
          <cell r="D5199" t="str">
            <v>4</v>
          </cell>
          <cell r="E5199">
            <v>39153</v>
          </cell>
          <cell r="F5199">
            <v>39861.712696759256</v>
          </cell>
          <cell r="G5199" t="str">
            <v>CONFERMA</v>
          </cell>
          <cell r="H5199" t="str">
            <v>NO</v>
          </cell>
          <cell r="I5199">
            <v>0.4</v>
          </cell>
        </row>
        <row r="5200">
          <cell r="A5200" t="str">
            <v>C868</v>
          </cell>
          <cell r="B5200" t="str">
            <v>COLLERETTO GIACOSA</v>
          </cell>
          <cell r="C5200" t="str">
            <v>TO</v>
          </cell>
          <cell r="D5200" t="str">
            <v>7</v>
          </cell>
          <cell r="E5200">
            <v>39842</v>
          </cell>
          <cell r="F5200">
            <v>39860.729513888888</v>
          </cell>
          <cell r="G5200" t="str">
            <v>CONFERMA</v>
          </cell>
          <cell r="H5200" t="str">
            <v>NO</v>
          </cell>
          <cell r="I5200">
            <v>0.45</v>
          </cell>
        </row>
        <row r="5201">
          <cell r="A5201" t="str">
            <v>D008</v>
          </cell>
          <cell r="B5201" t="str">
            <v>CORIO</v>
          </cell>
          <cell r="C5201" t="str">
            <v>TO</v>
          </cell>
          <cell r="D5201" t="str">
            <v>43</v>
          </cell>
          <cell r="E5201">
            <v>39801</v>
          </cell>
          <cell r="F5201">
            <v>39945.722800925927</v>
          </cell>
          <cell r="G5201" t="str">
            <v>CONFERMA</v>
          </cell>
          <cell r="H5201" t="str">
            <v>NO</v>
          </cell>
          <cell r="I5201">
            <v>0.5</v>
          </cell>
        </row>
        <row r="5202">
          <cell r="A5202" t="str">
            <v>D092</v>
          </cell>
          <cell r="B5202" t="str">
            <v>COSSANO CANAVESE</v>
          </cell>
          <cell r="C5202" t="str">
            <v>TO</v>
          </cell>
          <cell r="D5202" t="str">
            <v>2</v>
          </cell>
          <cell r="E5202">
            <v>39120</v>
          </cell>
          <cell r="F5202">
            <v>40063.720659722225</v>
          </cell>
          <cell r="G5202" t="str">
            <v>CONFERMA</v>
          </cell>
          <cell r="H5202" t="str">
            <v>NO</v>
          </cell>
          <cell r="I5202">
            <v>0.5</v>
          </cell>
        </row>
        <row r="5203">
          <cell r="A5203" t="str">
            <v>D197</v>
          </cell>
          <cell r="B5203" t="str">
            <v>CUCEGLIO</v>
          </cell>
          <cell r="C5203" t="str">
            <v>TO</v>
          </cell>
          <cell r="D5203" t="str">
            <v>8</v>
          </cell>
          <cell r="E5203">
            <v>39533</v>
          </cell>
          <cell r="F5203">
            <v>40064.458333333336</v>
          </cell>
          <cell r="G5203" t="str">
            <v>CONFERMA</v>
          </cell>
          <cell r="H5203" t="str">
            <v>NO</v>
          </cell>
          <cell r="I5203">
            <v>0.5</v>
          </cell>
        </row>
        <row r="5204">
          <cell r="A5204" t="str">
            <v>D202</v>
          </cell>
          <cell r="B5204" t="str">
            <v>CUMIANA</v>
          </cell>
          <cell r="C5204" t="str">
            <v>TO</v>
          </cell>
          <cell r="D5204" t="str">
            <v>6</v>
          </cell>
          <cell r="E5204">
            <v>39547</v>
          </cell>
          <cell r="F5204">
            <v>40064.466053240743</v>
          </cell>
          <cell r="G5204" t="str">
            <v>CONFERMA</v>
          </cell>
          <cell r="H5204" t="str">
            <v>NO</v>
          </cell>
          <cell r="I5204">
            <v>0.5</v>
          </cell>
        </row>
        <row r="5205">
          <cell r="A5205" t="str">
            <v>D208</v>
          </cell>
          <cell r="B5205" t="str">
            <v>CUORGNE'</v>
          </cell>
          <cell r="C5205" t="str">
            <v>TO</v>
          </cell>
          <cell r="D5205" t="str">
            <v>42</v>
          </cell>
          <cell r="E5205">
            <v>39801</v>
          </cell>
          <cell r="F5205">
            <v>39826.673055555555</v>
          </cell>
          <cell r="G5205" t="str">
            <v>CONFERMA</v>
          </cell>
          <cell r="H5205" t="str">
            <v>NO</v>
          </cell>
          <cell r="I5205">
            <v>0.45</v>
          </cell>
        </row>
        <row r="5206">
          <cell r="A5206" t="str">
            <v>D373</v>
          </cell>
          <cell r="B5206" t="str">
            <v>DRUENTO</v>
          </cell>
          <cell r="C5206" t="str">
            <v>TO</v>
          </cell>
          <cell r="D5206" t="str">
            <v>3</v>
          </cell>
          <cell r="E5206">
            <v>39125</v>
          </cell>
          <cell r="F5206">
            <v>40066.510324074072</v>
          </cell>
          <cell r="G5206" t="str">
            <v>CONFERMA</v>
          </cell>
          <cell r="H5206" t="str">
            <v>NO</v>
          </cell>
          <cell r="I5206">
            <v>0.45</v>
          </cell>
        </row>
        <row r="5207">
          <cell r="A5207" t="str">
            <v>D520</v>
          </cell>
          <cell r="B5207" t="str">
            <v>FAVRIA</v>
          </cell>
          <cell r="C5207" t="str">
            <v>TO</v>
          </cell>
          <cell r="D5207" t="str">
            <v>6</v>
          </cell>
          <cell r="E5207">
            <v>39895</v>
          </cell>
          <cell r="F5207">
            <v>39976.656134259261</v>
          </cell>
          <cell r="G5207" t="str">
            <v>CONFERMA</v>
          </cell>
          <cell r="H5207" t="str">
            <v>NO</v>
          </cell>
          <cell r="I5207">
            <v>0.4</v>
          </cell>
        </row>
        <row r="5208">
          <cell r="A5208" t="str">
            <v>D524</v>
          </cell>
          <cell r="B5208" t="str">
            <v>FELETTO</v>
          </cell>
          <cell r="C5208" t="str">
            <v>TO</v>
          </cell>
          <cell r="D5208" t="str">
            <v>20</v>
          </cell>
          <cell r="E5208">
            <v>39510</v>
          </cell>
          <cell r="F5208">
            <v>40079.678703703707</v>
          </cell>
          <cell r="G5208" t="str">
            <v>CONFERMA</v>
          </cell>
          <cell r="H5208" t="str">
            <v>NO</v>
          </cell>
          <cell r="I5208">
            <v>0.4</v>
          </cell>
        </row>
        <row r="5209">
          <cell r="A5209" t="str">
            <v>D532</v>
          </cell>
          <cell r="B5209" t="str">
            <v>FENESTRELLE</v>
          </cell>
          <cell r="C5209" t="str">
            <v>TO</v>
          </cell>
          <cell r="D5209" t="str">
            <v>18</v>
          </cell>
          <cell r="E5209">
            <v>39899</v>
          </cell>
          <cell r="F5209">
            <v>39955.623981481483</v>
          </cell>
          <cell r="G5209" t="str">
            <v>CONFERMA</v>
          </cell>
          <cell r="H5209" t="str">
            <v>NO</v>
          </cell>
          <cell r="I5209">
            <v>0.5</v>
          </cell>
        </row>
        <row r="5210">
          <cell r="A5210" t="str">
            <v>D608</v>
          </cell>
          <cell r="B5210" t="str">
            <v>FIORANO CANAVESE</v>
          </cell>
          <cell r="C5210" t="str">
            <v>TO</v>
          </cell>
          <cell r="D5210" t="str">
            <v>5</v>
          </cell>
          <cell r="E5210">
            <v>39121</v>
          </cell>
          <cell r="F5210">
            <v>40081.504837962966</v>
          </cell>
          <cell r="G5210" t="str">
            <v>CONFERMA</v>
          </cell>
          <cell r="H5210" t="str">
            <v>NO</v>
          </cell>
          <cell r="I5210">
            <v>0.5</v>
          </cell>
        </row>
        <row r="5211">
          <cell r="A5211" t="str">
            <v>D646</v>
          </cell>
          <cell r="B5211" t="str">
            <v>FOGLIZZO</v>
          </cell>
          <cell r="C5211" t="str">
            <v>TO</v>
          </cell>
          <cell r="D5211" t="str">
            <v>10</v>
          </cell>
          <cell r="E5211">
            <v>39526</v>
          </cell>
          <cell r="F5211">
            <v>40164.592743055553</v>
          </cell>
          <cell r="G5211" t="str">
            <v>ERRATA CORRIGE</v>
          </cell>
          <cell r="H5211" t="str">
            <v>NO</v>
          </cell>
          <cell r="I5211">
            <v>0.6</v>
          </cell>
        </row>
        <row r="5212">
          <cell r="A5212" t="str">
            <v>D725</v>
          </cell>
          <cell r="B5212" t="str">
            <v>FORNO CANAVESE</v>
          </cell>
          <cell r="C5212" t="str">
            <v>TO</v>
          </cell>
          <cell r="D5212" t="str">
            <v>15</v>
          </cell>
          <cell r="E5212">
            <v>39895</v>
          </cell>
          <cell r="F5212">
            <v>39926.514699074076</v>
          </cell>
          <cell r="G5212" t="str">
            <v>CONFERMA</v>
          </cell>
          <cell r="H5212" t="str">
            <v>NO</v>
          </cell>
          <cell r="I5212">
            <v>0.3</v>
          </cell>
        </row>
        <row r="5213">
          <cell r="A5213" t="str">
            <v>D781</v>
          </cell>
          <cell r="B5213" t="str">
            <v>FRASSINETTO</v>
          </cell>
          <cell r="C5213" t="str">
            <v>TO</v>
          </cell>
          <cell r="D5213" t="str">
            <v>5</v>
          </cell>
          <cell r="E5213">
            <v>39830</v>
          </cell>
          <cell r="F5213">
            <v>39923.649687500001</v>
          </cell>
          <cell r="G5213" t="str">
            <v>CONFERMA</v>
          </cell>
          <cell r="H5213" t="str">
            <v>NO</v>
          </cell>
          <cell r="I5213">
            <v>0.2</v>
          </cell>
        </row>
        <row r="5214">
          <cell r="A5214" t="str">
            <v>D805</v>
          </cell>
          <cell r="B5214" t="str">
            <v>FRONT</v>
          </cell>
          <cell r="C5214" t="str">
            <v>TO</v>
          </cell>
          <cell r="D5214" t="str">
            <v>7</v>
          </cell>
          <cell r="E5214">
            <v>39881</v>
          </cell>
          <cell r="F5214">
            <v>40049.4846875</v>
          </cell>
          <cell r="G5214" t="str">
            <v>CONFERMA</v>
          </cell>
          <cell r="H5214" t="str">
            <v>NO</v>
          </cell>
          <cell r="I5214">
            <v>0.5</v>
          </cell>
        </row>
        <row r="5215">
          <cell r="A5215" t="str">
            <v>D812</v>
          </cell>
          <cell r="B5215" t="str">
            <v>FROSSASCO</v>
          </cell>
          <cell r="C5215" t="str">
            <v>TO</v>
          </cell>
          <cell r="D5215" t="str">
            <v>10</v>
          </cell>
          <cell r="E5215">
            <v>39876</v>
          </cell>
          <cell r="F5215">
            <v>39954.703460648147</v>
          </cell>
          <cell r="G5215" t="str">
            <v>CONFERMA</v>
          </cell>
          <cell r="H5215" t="str">
            <v>NO</v>
          </cell>
          <cell r="I5215">
            <v>0.3</v>
          </cell>
        </row>
        <row r="5216">
          <cell r="A5216" t="str">
            <v>D931</v>
          </cell>
          <cell r="B5216" t="str">
            <v>GARZIGLIANA</v>
          </cell>
          <cell r="C5216" t="str">
            <v>TO</v>
          </cell>
          <cell r="D5216" t="str">
            <v>05</v>
          </cell>
          <cell r="E5216">
            <v>39535</v>
          </cell>
          <cell r="F5216">
            <v>40197.752141203702</v>
          </cell>
          <cell r="G5216" t="str">
            <v>CONFERMA</v>
          </cell>
          <cell r="H5216" t="str">
            <v>NO</v>
          </cell>
          <cell r="I5216">
            <v>0.7</v>
          </cell>
        </row>
        <row r="5217">
          <cell r="A5217" t="str">
            <v>D933</v>
          </cell>
          <cell r="B5217" t="str">
            <v>GASSINO TORINESE</v>
          </cell>
          <cell r="C5217" t="str">
            <v>TO</v>
          </cell>
          <cell r="D5217" t="str">
            <v>11</v>
          </cell>
          <cell r="E5217">
            <v>39849</v>
          </cell>
          <cell r="F5217">
            <v>39871.645810185182</v>
          </cell>
          <cell r="G5217" t="str">
            <v>CONFERMA</v>
          </cell>
          <cell r="H5217" t="str">
            <v>NO</v>
          </cell>
          <cell r="I5217">
            <v>0.5</v>
          </cell>
        </row>
        <row r="5218">
          <cell r="A5218" t="str">
            <v>D983</v>
          </cell>
          <cell r="B5218" t="str">
            <v>GERMAGNANO</v>
          </cell>
          <cell r="C5218" t="str">
            <v>TO</v>
          </cell>
          <cell r="D5218" t="str">
            <v>10</v>
          </cell>
          <cell r="E5218">
            <v>39895</v>
          </cell>
          <cell r="F5218">
            <v>39911.622881944444</v>
          </cell>
          <cell r="G5218" t="str">
            <v>CONFERMA</v>
          </cell>
          <cell r="H5218" t="str">
            <v>NO</v>
          </cell>
          <cell r="I5218">
            <v>0.5</v>
          </cell>
        </row>
        <row r="5219">
          <cell r="A5219" t="str">
            <v>E009</v>
          </cell>
          <cell r="B5219" t="str">
            <v>GIAGLIONE</v>
          </cell>
          <cell r="C5219" t="str">
            <v>TO</v>
          </cell>
          <cell r="D5219" t="str">
            <v>27</v>
          </cell>
          <cell r="E5219">
            <v>39800</v>
          </cell>
          <cell r="F5219">
            <v>39806.580416666664</v>
          </cell>
          <cell r="G5219" t="str">
            <v>CONFERMA</v>
          </cell>
          <cell r="H5219" t="str">
            <v>NO</v>
          </cell>
          <cell r="I5219">
            <v>0.5</v>
          </cell>
        </row>
        <row r="5220">
          <cell r="A5220" t="str">
            <v>E020</v>
          </cell>
          <cell r="B5220" t="str">
            <v>GIAVENO</v>
          </cell>
          <cell r="C5220" t="str">
            <v>TO</v>
          </cell>
          <cell r="D5220" t="str">
            <v>2</v>
          </cell>
          <cell r="E5220">
            <v>39853</v>
          </cell>
          <cell r="F5220">
            <v>39918.526817129627</v>
          </cell>
          <cell r="G5220" t="str">
            <v>CONFERMA</v>
          </cell>
          <cell r="H5220" t="str">
            <v>NO</v>
          </cell>
          <cell r="I5220">
            <v>0.8</v>
          </cell>
        </row>
        <row r="5221">
          <cell r="A5221" t="str">
            <v>E067</v>
          </cell>
          <cell r="B5221" t="str">
            <v>GIVOLETTO</v>
          </cell>
          <cell r="C5221" t="str">
            <v>TO</v>
          </cell>
          <cell r="D5221" t="str">
            <v>10</v>
          </cell>
          <cell r="E5221">
            <v>39897</v>
          </cell>
          <cell r="F5221">
            <v>39933.405416666668</v>
          </cell>
          <cell r="G5221" t="str">
            <v>CONFERMA</v>
          </cell>
          <cell r="H5221" t="str">
            <v>NO</v>
          </cell>
          <cell r="I5221">
            <v>0.2</v>
          </cell>
        </row>
        <row r="5222">
          <cell r="A5222" t="str">
            <v>E154</v>
          </cell>
          <cell r="B5222" t="str">
            <v>GRAVERE</v>
          </cell>
          <cell r="C5222" t="str">
            <v>TO</v>
          </cell>
          <cell r="D5222" t="str">
            <v>8</v>
          </cell>
          <cell r="E5222">
            <v>39155</v>
          </cell>
          <cell r="F5222">
            <v>40197.76363425926</v>
          </cell>
          <cell r="G5222" t="str">
            <v>CONFERMA</v>
          </cell>
          <cell r="H5222" t="str">
            <v>NO</v>
          </cell>
          <cell r="I5222">
            <v>0.2</v>
          </cell>
        </row>
        <row r="5223">
          <cell r="A5223" t="str">
            <v>E199</v>
          </cell>
          <cell r="B5223" t="str">
            <v>GROSCAVALLO</v>
          </cell>
          <cell r="C5223" t="str">
            <v>TO</v>
          </cell>
          <cell r="D5223" t="str">
            <v>16</v>
          </cell>
          <cell r="E5223">
            <v>38805</v>
          </cell>
          <cell r="F5223">
            <v>40196.74763888889</v>
          </cell>
          <cell r="G5223" t="str">
            <v>CONFERMA</v>
          </cell>
          <cell r="H5223" t="str">
            <v>NO</v>
          </cell>
          <cell r="I5223">
            <v>0.2</v>
          </cell>
        </row>
        <row r="5224">
          <cell r="A5224" t="str">
            <v>E203</v>
          </cell>
          <cell r="B5224" t="str">
            <v>GROSSO</v>
          </cell>
          <cell r="C5224" t="str">
            <v>TO</v>
          </cell>
          <cell r="D5224" t="str">
            <v>16</v>
          </cell>
          <cell r="E5224">
            <v>38804</v>
          </cell>
          <cell r="F5224">
            <v>40196.748506944445</v>
          </cell>
          <cell r="G5224" t="str">
            <v>CONFERMA</v>
          </cell>
          <cell r="H5224" t="str">
            <v>NO</v>
          </cell>
          <cell r="I5224">
            <v>0.2</v>
          </cell>
        </row>
        <row r="5225">
          <cell r="A5225" t="str">
            <v>E216</v>
          </cell>
          <cell r="B5225" t="str">
            <v>GRUGLIASCO</v>
          </cell>
          <cell r="C5225" t="str">
            <v>TO</v>
          </cell>
          <cell r="D5225" t="str">
            <v>13</v>
          </cell>
          <cell r="E5225">
            <v>39490</v>
          </cell>
          <cell r="F5225">
            <v>40196.75</v>
          </cell>
          <cell r="G5225" t="str">
            <v>CONFERMA</v>
          </cell>
          <cell r="H5225" t="str">
            <v>NO</v>
          </cell>
          <cell r="I5225">
            <v>0.5</v>
          </cell>
        </row>
        <row r="5226">
          <cell r="A5226" t="str">
            <v>E301</v>
          </cell>
          <cell r="B5226" t="str">
            <v>INGRIA</v>
          </cell>
          <cell r="C5226" t="str">
            <v>TO</v>
          </cell>
          <cell r="D5226" t="str">
            <v>40</v>
          </cell>
          <cell r="E5226">
            <v>39794</v>
          </cell>
          <cell r="F5226">
            <v>39813.442847222221</v>
          </cell>
          <cell r="G5226" t="str">
            <v>CONFERMA</v>
          </cell>
          <cell r="H5226" t="str">
            <v>NO</v>
          </cell>
          <cell r="I5226">
            <v>0.5</v>
          </cell>
        </row>
        <row r="5227">
          <cell r="A5227" t="str">
            <v>E311</v>
          </cell>
          <cell r="B5227" t="str">
            <v>INVERSO PINASCA</v>
          </cell>
          <cell r="C5227" t="str">
            <v>TO</v>
          </cell>
          <cell r="D5227" t="str">
            <v>9</v>
          </cell>
          <cell r="E5227">
            <v>39856</v>
          </cell>
          <cell r="F5227">
            <v>39875.695891203701</v>
          </cell>
          <cell r="G5227" t="str">
            <v>CONFERMA</v>
          </cell>
          <cell r="H5227" t="str">
            <v>NO</v>
          </cell>
          <cell r="I5227">
            <v>0.6</v>
          </cell>
        </row>
        <row r="5228">
          <cell r="A5228" t="str">
            <v>E368</v>
          </cell>
          <cell r="B5228" t="str">
            <v>ISSIGLIO</v>
          </cell>
          <cell r="C5228" t="str">
            <v>TO</v>
          </cell>
          <cell r="D5228" t="str">
            <v>2</v>
          </cell>
          <cell r="E5228">
            <v>39885</v>
          </cell>
          <cell r="F5228">
            <v>39892.53628472222</v>
          </cell>
          <cell r="G5228" t="str">
            <v>CONFERMA</v>
          </cell>
          <cell r="H5228" t="str">
            <v>NO</v>
          </cell>
          <cell r="I5228">
            <v>0.5</v>
          </cell>
        </row>
        <row r="5229">
          <cell r="A5229" t="str">
            <v>E379</v>
          </cell>
          <cell r="B5229" t="str">
            <v>IVREA</v>
          </cell>
          <cell r="C5229" t="str">
            <v>TO</v>
          </cell>
          <cell r="D5229" t="str">
            <v>49</v>
          </cell>
          <cell r="E5229">
            <v>38765</v>
          </cell>
          <cell r="F5229">
            <v>39863.4766087963</v>
          </cell>
          <cell r="G5229" t="str">
            <v>CONFERMA</v>
          </cell>
          <cell r="H5229" t="str">
            <v>NO</v>
          </cell>
          <cell r="I5229">
            <v>0.5</v>
          </cell>
        </row>
        <row r="5230">
          <cell r="A5230" t="str">
            <v>E423</v>
          </cell>
          <cell r="B5230" t="str">
            <v>LA LOGGIA</v>
          </cell>
          <cell r="C5230" t="str">
            <v>TO</v>
          </cell>
          <cell r="D5230" t="str">
            <v>4</v>
          </cell>
          <cell r="E5230">
            <v>39538</v>
          </cell>
          <cell r="F5230">
            <v>39932.687488425923</v>
          </cell>
          <cell r="G5230" t="str">
            <v>CONFERMA</v>
          </cell>
          <cell r="H5230" t="str">
            <v>NO</v>
          </cell>
          <cell r="I5230">
            <v>0.3</v>
          </cell>
        </row>
        <row r="5231">
          <cell r="A5231" t="str">
            <v>E445</v>
          </cell>
          <cell r="B5231" t="str">
            <v>LANZO TORINESE</v>
          </cell>
          <cell r="C5231" t="str">
            <v>TO</v>
          </cell>
          <cell r="D5231" t="str">
            <v>60</v>
          </cell>
          <cell r="E5231">
            <v>39800</v>
          </cell>
          <cell r="F5231">
            <v>39822.604328703703</v>
          </cell>
          <cell r="G5231" t="str">
            <v>CONFERMA</v>
          </cell>
          <cell r="H5231" t="str">
            <v>NO</v>
          </cell>
          <cell r="I5231">
            <v>0.65</v>
          </cell>
        </row>
        <row r="5232">
          <cell r="A5232" t="str">
            <v>E484</v>
          </cell>
          <cell r="B5232" t="str">
            <v>LAURIANO</v>
          </cell>
          <cell r="C5232" t="str">
            <v>TO</v>
          </cell>
          <cell r="D5232" t="str">
            <v>13</v>
          </cell>
          <cell r="E5232">
            <v>39109</v>
          </cell>
          <cell r="F5232">
            <v>40197.774745370371</v>
          </cell>
          <cell r="G5232" t="str">
            <v>CONFERMA</v>
          </cell>
          <cell r="H5232" t="str">
            <v>NO</v>
          </cell>
          <cell r="I5232">
            <v>0.7</v>
          </cell>
        </row>
        <row r="5233">
          <cell r="A5233" t="str">
            <v>E518</v>
          </cell>
          <cell r="B5233" t="str">
            <v>LEINI</v>
          </cell>
          <cell r="C5233" t="str">
            <v>TO</v>
          </cell>
          <cell r="D5233" t="str">
            <v>74</v>
          </cell>
          <cell r="E5233">
            <v>39804</v>
          </cell>
          <cell r="F5233">
            <v>39874.673726851855</v>
          </cell>
          <cell r="G5233" t="str">
            <v>CONFERMA</v>
          </cell>
          <cell r="H5233" t="str">
            <v>NO</v>
          </cell>
          <cell r="I5233">
            <v>0.5</v>
          </cell>
        </row>
        <row r="5234">
          <cell r="A5234" t="str">
            <v>E520</v>
          </cell>
          <cell r="B5234" t="str">
            <v>LEMIE</v>
          </cell>
          <cell r="C5234" t="str">
            <v>TO</v>
          </cell>
          <cell r="D5234" t="str">
            <v>03</v>
          </cell>
          <cell r="E5234">
            <v>39533</v>
          </cell>
          <cell r="F5234">
            <v>40197.778020833335</v>
          </cell>
          <cell r="G5234" t="str">
            <v>CONFERMA</v>
          </cell>
          <cell r="H5234" t="str">
            <v>NO</v>
          </cell>
          <cell r="I5234">
            <v>0.3</v>
          </cell>
        </row>
        <row r="5235">
          <cell r="A5235" t="str">
            <v>E551</v>
          </cell>
          <cell r="B5235" t="str">
            <v>LESSOLO</v>
          </cell>
          <cell r="C5235" t="str">
            <v>TO</v>
          </cell>
          <cell r="D5235" t="str">
            <v>51</v>
          </cell>
          <cell r="E5235">
            <v>39781</v>
          </cell>
          <cell r="F5235">
            <v>39869.664814814816</v>
          </cell>
          <cell r="G5235" t="str">
            <v>CONFERMA</v>
          </cell>
          <cell r="H5235" t="str">
            <v>NO</v>
          </cell>
          <cell r="I5235">
            <v>0.4</v>
          </cell>
        </row>
        <row r="5236">
          <cell r="A5236" t="str">
            <v>E566</v>
          </cell>
          <cell r="B5236" t="str">
            <v>LEVONE</v>
          </cell>
          <cell r="C5236" t="str">
            <v>TO</v>
          </cell>
          <cell r="D5236" t="str">
            <v>2</v>
          </cell>
          <cell r="E5236">
            <v>39891</v>
          </cell>
          <cell r="F5236">
            <v>39926.540243055555</v>
          </cell>
          <cell r="G5236" t="str">
            <v>CONFERMA</v>
          </cell>
          <cell r="H5236" t="str">
            <v>NO</v>
          </cell>
          <cell r="I5236">
            <v>0.4</v>
          </cell>
        </row>
        <row r="5237">
          <cell r="A5237" t="str">
            <v>E635</v>
          </cell>
          <cell r="B5237" t="str">
            <v>LOCANA</v>
          </cell>
          <cell r="C5237" t="str">
            <v>TO</v>
          </cell>
          <cell r="D5237" t="str">
            <v>8</v>
          </cell>
          <cell r="E5237">
            <v>39864</v>
          </cell>
          <cell r="F5237">
            <v>39877.602997685186</v>
          </cell>
          <cell r="G5237" t="str">
            <v>CONFERMA</v>
          </cell>
          <cell r="H5237" t="str">
            <v>NO</v>
          </cell>
          <cell r="I5237">
            <v>0.4</v>
          </cell>
        </row>
        <row r="5238">
          <cell r="A5238" t="str">
            <v>E660</v>
          </cell>
          <cell r="B5238" t="str">
            <v>LOMBARDORE</v>
          </cell>
          <cell r="C5238" t="str">
            <v>TO</v>
          </cell>
          <cell r="D5238" t="str">
            <v>15</v>
          </cell>
          <cell r="E5238">
            <v>39869</v>
          </cell>
          <cell r="F5238">
            <v>39918.352418981478</v>
          </cell>
          <cell r="G5238" t="str">
            <v>CONFERMA</v>
          </cell>
          <cell r="H5238" t="str">
            <v>NO</v>
          </cell>
          <cell r="I5238">
            <v>0.5</v>
          </cell>
        </row>
        <row r="5239">
          <cell r="A5239" t="str">
            <v>E683</v>
          </cell>
          <cell r="B5239" t="str">
            <v>LORANZE'</v>
          </cell>
          <cell r="C5239" t="str">
            <v>TO</v>
          </cell>
          <cell r="D5239" t="str">
            <v>3</v>
          </cell>
          <cell r="E5239">
            <v>39855</v>
          </cell>
          <cell r="F5239">
            <v>39947.747696759259</v>
          </cell>
          <cell r="G5239" t="str">
            <v>CONFERMA</v>
          </cell>
          <cell r="H5239" t="str">
            <v>NO</v>
          </cell>
          <cell r="I5239">
            <v>0.6</v>
          </cell>
        </row>
        <row r="5240">
          <cell r="A5240" t="str">
            <v>E727</v>
          </cell>
          <cell r="B5240" t="str">
            <v>LUGNACCO</v>
          </cell>
          <cell r="C5240" t="str">
            <v>TO</v>
          </cell>
          <cell r="D5240" t="str">
            <v>20</v>
          </cell>
          <cell r="E5240">
            <v>39872</v>
          </cell>
          <cell r="F5240">
            <v>39913.471087962964</v>
          </cell>
          <cell r="G5240" t="str">
            <v>CONFERMA</v>
          </cell>
          <cell r="H5240" t="str">
            <v>NO</v>
          </cell>
          <cell r="I5240">
            <v>0.5</v>
          </cell>
        </row>
        <row r="5241">
          <cell r="A5241" t="str">
            <v>E758</v>
          </cell>
          <cell r="B5241" t="str">
            <v>LUSERNA SAN GIOVANNI</v>
          </cell>
          <cell r="C5241" t="str">
            <v>TO</v>
          </cell>
          <cell r="D5241" t="str">
            <v>220</v>
          </cell>
          <cell r="E5241">
            <v>39791</v>
          </cell>
          <cell r="F5241">
            <v>39849.598136574074</v>
          </cell>
          <cell r="G5241" t="str">
            <v>CONFERMA</v>
          </cell>
          <cell r="H5241" t="str">
            <v>NO</v>
          </cell>
          <cell r="I5241">
            <v>0.5</v>
          </cell>
        </row>
        <row r="5242">
          <cell r="A5242" t="str">
            <v>E759</v>
          </cell>
          <cell r="B5242" t="str">
            <v>LUSERNETTA</v>
          </cell>
          <cell r="C5242" t="str">
            <v>TO</v>
          </cell>
          <cell r="D5242" t="str">
            <v>3</v>
          </cell>
          <cell r="E5242">
            <v>39170</v>
          </cell>
          <cell r="F5242">
            <v>40197.642152777778</v>
          </cell>
          <cell r="G5242" t="str">
            <v>CONFERMA</v>
          </cell>
          <cell r="H5242" t="str">
            <v>NO</v>
          </cell>
          <cell r="I5242">
            <v>0.5</v>
          </cell>
        </row>
        <row r="5243">
          <cell r="A5243" t="str">
            <v>E763</v>
          </cell>
          <cell r="B5243" t="str">
            <v>LUSIGLIE'</v>
          </cell>
          <cell r="C5243" t="str">
            <v>TO</v>
          </cell>
          <cell r="D5243" t="str">
            <v>4</v>
          </cell>
          <cell r="E5243">
            <v>39825</v>
          </cell>
          <cell r="F5243">
            <v>40014.456736111111</v>
          </cell>
          <cell r="G5243" t="str">
            <v>CONFERMA</v>
          </cell>
          <cell r="H5243" t="str">
            <v>NO</v>
          </cell>
          <cell r="I5243">
            <v>0.6</v>
          </cell>
        </row>
        <row r="5244">
          <cell r="A5244" t="str">
            <v>E817</v>
          </cell>
          <cell r="B5244" t="str">
            <v>MAGLIONE</v>
          </cell>
          <cell r="C5244" t="str">
            <v>TO</v>
          </cell>
          <cell r="D5244" t="str">
            <v>6</v>
          </cell>
          <cell r="E5244">
            <v>39105</v>
          </cell>
          <cell r="F5244">
            <v>40196.776620370372</v>
          </cell>
          <cell r="G5244" t="str">
            <v>CONFERMA</v>
          </cell>
          <cell r="H5244" t="str">
            <v>NO</v>
          </cell>
          <cell r="I5244">
            <v>0.6</v>
          </cell>
        </row>
        <row r="5245">
          <cell r="A5245" t="str">
            <v>E941</v>
          </cell>
          <cell r="B5245" t="str">
            <v>MARENTINO</v>
          </cell>
          <cell r="C5245" t="str">
            <v>TO</v>
          </cell>
          <cell r="D5245" t="str">
            <v>6</v>
          </cell>
          <cell r="E5245">
            <v>39899</v>
          </cell>
          <cell r="F5245">
            <v>39946.50340277778</v>
          </cell>
          <cell r="G5245" t="str">
            <v>CONFERMA</v>
          </cell>
          <cell r="H5245" t="str">
            <v>NO</v>
          </cell>
          <cell r="I5245">
            <v>0.5</v>
          </cell>
        </row>
        <row r="5246">
          <cell r="A5246" t="str">
            <v>F041</v>
          </cell>
          <cell r="B5246" t="str">
            <v>MASSELLO</v>
          </cell>
          <cell r="C5246" t="str">
            <v>TO</v>
          </cell>
          <cell r="D5246" t="str">
            <v>2</v>
          </cell>
          <cell r="E5246">
            <v>39115</v>
          </cell>
          <cell r="F5246">
            <v>40196.717997685184</v>
          </cell>
          <cell r="G5246" t="str">
            <v>CONFERMA</v>
          </cell>
          <cell r="H5246" t="str">
            <v>NO</v>
          </cell>
          <cell r="I5246">
            <v>0.3</v>
          </cell>
        </row>
        <row r="5247">
          <cell r="A5247" t="str">
            <v>F053</v>
          </cell>
          <cell r="B5247" t="str">
            <v>MATHI</v>
          </cell>
          <cell r="C5247" t="str">
            <v>TO</v>
          </cell>
          <cell r="D5247" t="str">
            <v>4</v>
          </cell>
          <cell r="E5247">
            <v>39503</v>
          </cell>
          <cell r="F5247">
            <v>39892.541550925926</v>
          </cell>
          <cell r="G5247" t="str">
            <v>CONFERMA</v>
          </cell>
          <cell r="H5247" t="str">
            <v>NO</v>
          </cell>
          <cell r="I5247">
            <v>0.5</v>
          </cell>
        </row>
        <row r="5248">
          <cell r="A5248" t="str">
            <v>F058</v>
          </cell>
          <cell r="B5248" t="str">
            <v>MATTIE</v>
          </cell>
          <cell r="C5248" t="str">
            <v>TO</v>
          </cell>
          <cell r="D5248" t="str">
            <v>4</v>
          </cell>
          <cell r="E5248">
            <v>39855</v>
          </cell>
          <cell r="F5248">
            <v>39877.724398148152</v>
          </cell>
          <cell r="G5248" t="str">
            <v>CONFERMA</v>
          </cell>
          <cell r="H5248" t="str">
            <v>NO</v>
          </cell>
          <cell r="I5248">
            <v>0.2</v>
          </cell>
        </row>
        <row r="5249">
          <cell r="A5249" t="str">
            <v>F067</v>
          </cell>
          <cell r="B5249" t="str">
            <v>MAZZE'</v>
          </cell>
          <cell r="C5249" t="str">
            <v>TO</v>
          </cell>
          <cell r="D5249" t="str">
            <v>6</v>
          </cell>
          <cell r="E5249">
            <v>39883</v>
          </cell>
          <cell r="F5249">
            <v>39910.322430555556</v>
          </cell>
          <cell r="G5249" t="str">
            <v>CONFERMA</v>
          </cell>
          <cell r="H5249" t="str">
            <v>NO</v>
          </cell>
          <cell r="I5249">
            <v>0.7</v>
          </cell>
        </row>
        <row r="5250">
          <cell r="A5250" t="str">
            <v>F074</v>
          </cell>
          <cell r="B5250" t="str">
            <v>MEANA DI SUSA</v>
          </cell>
          <cell r="C5250" t="str">
            <v>TO</v>
          </cell>
          <cell r="D5250" t="str">
            <v>4</v>
          </cell>
          <cell r="E5250">
            <v>39169</v>
          </cell>
          <cell r="F5250">
            <v>40196.512777777774</v>
          </cell>
          <cell r="G5250" t="str">
            <v>CONFERMA</v>
          </cell>
          <cell r="H5250" t="str">
            <v>NO</v>
          </cell>
          <cell r="I5250">
            <v>0.8</v>
          </cell>
        </row>
        <row r="5251">
          <cell r="A5251" t="str">
            <v>F140</v>
          </cell>
          <cell r="B5251" t="str">
            <v>MERCENASCO</v>
          </cell>
          <cell r="C5251" t="str">
            <v>TO</v>
          </cell>
          <cell r="D5251" t="str">
            <v>3</v>
          </cell>
          <cell r="E5251">
            <v>39491</v>
          </cell>
          <cell r="F5251">
            <v>40197.634652777779</v>
          </cell>
          <cell r="G5251" t="str">
            <v>CONFERMA</v>
          </cell>
          <cell r="H5251" t="str">
            <v>NO</v>
          </cell>
          <cell r="I5251">
            <v>0.6</v>
          </cell>
        </row>
        <row r="5252">
          <cell r="A5252" t="str">
            <v>F164</v>
          </cell>
          <cell r="B5252" t="str">
            <v>MEUGLIANO</v>
          </cell>
          <cell r="C5252" t="str">
            <v>TO</v>
          </cell>
          <cell r="D5252" t="str">
            <v>7</v>
          </cell>
          <cell r="E5252">
            <v>39883</v>
          </cell>
          <cell r="F5252">
            <v>39902.742291666669</v>
          </cell>
          <cell r="G5252" t="str">
            <v>CONFERMA</v>
          </cell>
          <cell r="H5252" t="str">
            <v>NO</v>
          </cell>
          <cell r="I5252">
            <v>0.5</v>
          </cell>
        </row>
        <row r="5253">
          <cell r="A5253" t="str">
            <v>F182</v>
          </cell>
          <cell r="B5253" t="str">
            <v>MEZZENILE</v>
          </cell>
          <cell r="C5253" t="str">
            <v>TO</v>
          </cell>
          <cell r="D5253" t="str">
            <v>2</v>
          </cell>
          <cell r="E5253">
            <v>39879</v>
          </cell>
          <cell r="F5253">
            <v>39902.742407407408</v>
          </cell>
          <cell r="G5253" t="str">
            <v>CONFERMA</v>
          </cell>
          <cell r="H5253" t="str">
            <v>NO</v>
          </cell>
          <cell r="I5253">
            <v>0.5</v>
          </cell>
        </row>
        <row r="5254">
          <cell r="A5254" t="str">
            <v>F318</v>
          </cell>
          <cell r="B5254" t="str">
            <v>MOMPANTERO</v>
          </cell>
          <cell r="C5254" t="str">
            <v>TO</v>
          </cell>
          <cell r="D5254" t="str">
            <v>5</v>
          </cell>
          <cell r="E5254">
            <v>39877</v>
          </cell>
          <cell r="F5254">
            <v>39881.730671296296</v>
          </cell>
          <cell r="G5254" t="str">
            <v>CONFERMA</v>
          </cell>
          <cell r="H5254" t="str">
            <v>NO</v>
          </cell>
          <cell r="I5254">
            <v>0.8</v>
          </cell>
        </row>
        <row r="5255">
          <cell r="A5255" t="str">
            <v>F327</v>
          </cell>
          <cell r="B5255" t="str">
            <v>MONASTERO DI LANZO</v>
          </cell>
          <cell r="C5255" t="str">
            <v>TO</v>
          </cell>
          <cell r="D5255" t="str">
            <v>4</v>
          </cell>
          <cell r="E5255">
            <v>39171</v>
          </cell>
          <cell r="F5255">
            <v>40196.516655092593</v>
          </cell>
          <cell r="G5255" t="str">
            <v>CONFERMA</v>
          </cell>
          <cell r="H5255" t="str">
            <v>NO</v>
          </cell>
          <cell r="I5255">
            <v>0.2</v>
          </cell>
        </row>
        <row r="5256">
          <cell r="A5256" t="str">
            <v>F335</v>
          </cell>
          <cell r="B5256" t="str">
            <v>MONCALIERI</v>
          </cell>
          <cell r="C5256" t="str">
            <v>TO</v>
          </cell>
          <cell r="D5256" t="str">
            <v>385</v>
          </cell>
          <cell r="E5256">
            <v>39041</v>
          </cell>
          <cell r="F5256">
            <v>40197.631944444445</v>
          </cell>
          <cell r="G5256" t="str">
            <v>CONFERMA</v>
          </cell>
          <cell r="H5256" t="str">
            <v>NO</v>
          </cell>
          <cell r="I5256">
            <v>0.46</v>
          </cell>
        </row>
        <row r="5257">
          <cell r="A5257" t="str">
            <v>F407</v>
          </cell>
          <cell r="B5257" t="str">
            <v>MONTALDO TORINESE</v>
          </cell>
          <cell r="C5257" t="str">
            <v>TO</v>
          </cell>
          <cell r="D5257" t="str">
            <v>4</v>
          </cell>
          <cell r="E5257">
            <v>39897</v>
          </cell>
          <cell r="F5257">
            <v>39912.659375000003</v>
          </cell>
          <cell r="G5257" t="str">
            <v>CONFERMA</v>
          </cell>
          <cell r="H5257" t="str">
            <v>NO</v>
          </cell>
          <cell r="I5257">
            <v>0.5</v>
          </cell>
        </row>
        <row r="5258">
          <cell r="A5258" t="str">
            <v>F411</v>
          </cell>
          <cell r="B5258" t="str">
            <v>MONTALENGHE</v>
          </cell>
          <cell r="C5258" t="str">
            <v>TO</v>
          </cell>
          <cell r="D5258" t="str">
            <v>3</v>
          </cell>
          <cell r="E5258">
            <v>39108</v>
          </cell>
          <cell r="F5258">
            <v>40196.763645833336</v>
          </cell>
          <cell r="G5258" t="str">
            <v>CONFERMA</v>
          </cell>
          <cell r="H5258" t="str">
            <v>NO</v>
          </cell>
          <cell r="I5258">
            <v>0.4</v>
          </cell>
        </row>
        <row r="5259">
          <cell r="A5259" t="str">
            <v>F420</v>
          </cell>
          <cell r="B5259" t="str">
            <v>MONTALTO DORA</v>
          </cell>
          <cell r="C5259" t="str">
            <v>TO</v>
          </cell>
          <cell r="D5259" t="str">
            <v>8</v>
          </cell>
          <cell r="E5259">
            <v>39841</v>
          </cell>
          <cell r="F5259">
            <v>39904.670925925922</v>
          </cell>
          <cell r="G5259" t="str">
            <v>CONFERMA</v>
          </cell>
          <cell r="H5259" t="str">
            <v>NO</v>
          </cell>
          <cell r="I5259">
            <v>0.5</v>
          </cell>
        </row>
        <row r="5260">
          <cell r="A5260" t="str">
            <v>F422</v>
          </cell>
          <cell r="B5260" t="str">
            <v>MONTANARO</v>
          </cell>
          <cell r="C5260" t="str">
            <v>TO</v>
          </cell>
          <cell r="D5260" t="str">
            <v>5</v>
          </cell>
          <cell r="E5260">
            <v>39839</v>
          </cell>
          <cell r="F5260">
            <v>39919.691435185188</v>
          </cell>
          <cell r="G5260" t="str">
            <v>CONFERMA</v>
          </cell>
          <cell r="H5260" t="str">
            <v>NO</v>
          </cell>
          <cell r="I5260">
            <v>0.8</v>
          </cell>
        </row>
        <row r="5261">
          <cell r="A5261" t="str">
            <v>F651</v>
          </cell>
          <cell r="B5261" t="str">
            <v>MONTEU DA PO</v>
          </cell>
          <cell r="C5261" t="str">
            <v>TO</v>
          </cell>
          <cell r="D5261" t="str">
            <v>91</v>
          </cell>
          <cell r="E5261">
            <v>38686</v>
          </cell>
          <cell r="F5261">
            <v>40196.50335648148</v>
          </cell>
          <cell r="G5261" t="str">
            <v>CONFERMA</v>
          </cell>
          <cell r="H5261" t="str">
            <v>NO</v>
          </cell>
          <cell r="I5261">
            <v>0.4</v>
          </cell>
        </row>
        <row r="5262">
          <cell r="A5262" t="str">
            <v>F889</v>
          </cell>
          <cell r="B5262" t="str">
            <v>NICHELINO</v>
          </cell>
          <cell r="C5262" t="str">
            <v>TO</v>
          </cell>
          <cell r="D5262" t="str">
            <v>117</v>
          </cell>
          <cell r="E5262">
            <v>39443</v>
          </cell>
          <cell r="F5262">
            <v>40196.728912037041</v>
          </cell>
          <cell r="G5262" t="str">
            <v>CONFERMA</v>
          </cell>
          <cell r="H5262" t="str">
            <v>NO</v>
          </cell>
          <cell r="I5262">
            <v>0.5</v>
          </cell>
        </row>
        <row r="5263">
          <cell r="A5263" t="str">
            <v>F925</v>
          </cell>
          <cell r="B5263" t="str">
            <v>NOLE</v>
          </cell>
          <cell r="C5263" t="str">
            <v>TO</v>
          </cell>
          <cell r="D5263" t="str">
            <v>31</v>
          </cell>
          <cell r="E5263">
            <v>39902</v>
          </cell>
          <cell r="F5263">
            <v>39933.652106481481</v>
          </cell>
          <cell r="G5263" t="str">
            <v>CONFERMA</v>
          </cell>
          <cell r="H5263" t="str">
            <v>NO</v>
          </cell>
          <cell r="I5263">
            <v>0.4</v>
          </cell>
        </row>
        <row r="5264">
          <cell r="A5264" t="str">
            <v>F927</v>
          </cell>
          <cell r="B5264" t="str">
            <v>NOMAGLIO</v>
          </cell>
          <cell r="C5264" t="str">
            <v>TO</v>
          </cell>
          <cell r="D5264" t="str">
            <v>7</v>
          </cell>
          <cell r="E5264">
            <v>39198</v>
          </cell>
          <cell r="F5264">
            <v>40197.525717592594</v>
          </cell>
          <cell r="G5264" t="str">
            <v>CONFERMA</v>
          </cell>
          <cell r="H5264" t="str">
            <v>NO</v>
          </cell>
          <cell r="I5264">
            <v>0.2</v>
          </cell>
        </row>
        <row r="5265">
          <cell r="A5265" t="str">
            <v>F948</v>
          </cell>
          <cell r="B5265" t="str">
            <v>NOVALESA</v>
          </cell>
          <cell r="C5265" t="str">
            <v>TO</v>
          </cell>
          <cell r="D5265" t="str">
            <v>36</v>
          </cell>
          <cell r="E5265">
            <v>39804</v>
          </cell>
          <cell r="F5265">
            <v>39863.534467592595</v>
          </cell>
          <cell r="G5265" t="str">
            <v>CONFERMA</v>
          </cell>
          <cell r="H5265" t="str">
            <v>NO</v>
          </cell>
          <cell r="I5265">
            <v>0.1</v>
          </cell>
        </row>
        <row r="5266">
          <cell r="A5266" t="str">
            <v>G010</v>
          </cell>
          <cell r="B5266" t="str">
            <v>OGLIANICO</v>
          </cell>
          <cell r="C5266" t="str">
            <v>TO</v>
          </cell>
          <cell r="D5266" t="str">
            <v>31</v>
          </cell>
          <cell r="E5266">
            <v>39801</v>
          </cell>
          <cell r="F5266">
            <v>39806.420752314814</v>
          </cell>
          <cell r="G5266" t="str">
            <v>CONFERMA</v>
          </cell>
          <cell r="H5266" t="str">
            <v>NO</v>
          </cell>
          <cell r="I5266">
            <v>0.2</v>
          </cell>
        </row>
        <row r="5267">
          <cell r="A5267" t="str">
            <v>G087</v>
          </cell>
          <cell r="B5267" t="str">
            <v>ORBASSANO</v>
          </cell>
          <cell r="C5267" t="str">
            <v>TO</v>
          </cell>
          <cell r="D5267" t="str">
            <v>85</v>
          </cell>
          <cell r="E5267">
            <v>39435</v>
          </cell>
          <cell r="F5267">
            <v>40196.538240740738</v>
          </cell>
          <cell r="G5267" t="str">
            <v>CONFERMA</v>
          </cell>
          <cell r="H5267" t="str">
            <v>NO</v>
          </cell>
          <cell r="I5267">
            <v>0.3</v>
          </cell>
        </row>
        <row r="5268">
          <cell r="A5268" t="str">
            <v>G109</v>
          </cell>
          <cell r="B5268" t="str">
            <v>ORIO CANAVESE</v>
          </cell>
          <cell r="C5268" t="str">
            <v>TO</v>
          </cell>
          <cell r="D5268" t="str">
            <v>4</v>
          </cell>
          <cell r="E5268">
            <v>39856</v>
          </cell>
          <cell r="F5268">
            <v>39902.743958333333</v>
          </cell>
          <cell r="G5268" t="str">
            <v>CONFERMA</v>
          </cell>
          <cell r="H5268" t="str">
            <v>NO</v>
          </cell>
          <cell r="I5268">
            <v>0.6</v>
          </cell>
        </row>
        <row r="5269">
          <cell r="A5269" t="str">
            <v>G151</v>
          </cell>
          <cell r="B5269" t="str">
            <v>OSASCO</v>
          </cell>
          <cell r="C5269" t="str">
            <v>TO</v>
          </cell>
          <cell r="D5269" t="str">
            <v>10</v>
          </cell>
          <cell r="E5269">
            <v>39860</v>
          </cell>
          <cell r="F5269">
            <v>39902.744097222225</v>
          </cell>
          <cell r="G5269" t="str">
            <v>CONFERMA</v>
          </cell>
          <cell r="H5269" t="str">
            <v>NO</v>
          </cell>
          <cell r="I5269">
            <v>0.4</v>
          </cell>
        </row>
        <row r="5270">
          <cell r="A5270" t="str">
            <v>G152</v>
          </cell>
          <cell r="B5270" t="str">
            <v>OSASIO</v>
          </cell>
          <cell r="C5270" t="str">
            <v>TO</v>
          </cell>
          <cell r="D5270" t="str">
            <v>18</v>
          </cell>
          <cell r="E5270">
            <v>39510</v>
          </cell>
          <cell r="F5270">
            <v>40196.536793981482</v>
          </cell>
          <cell r="G5270" t="str">
            <v>CONFERMA</v>
          </cell>
          <cell r="H5270" t="str">
            <v>NO</v>
          </cell>
          <cell r="I5270">
            <v>0.8</v>
          </cell>
        </row>
        <row r="5271">
          <cell r="A5271" t="str">
            <v>G202</v>
          </cell>
          <cell r="B5271" t="str">
            <v>OZEGNA</v>
          </cell>
          <cell r="C5271" t="str">
            <v>TO</v>
          </cell>
          <cell r="D5271" t="str">
            <v>54</v>
          </cell>
          <cell r="E5271">
            <v>39801</v>
          </cell>
          <cell r="F5271">
            <v>39867.608298611114</v>
          </cell>
          <cell r="G5271" t="str">
            <v>CONFERMA</v>
          </cell>
          <cell r="H5271" t="str">
            <v>NO</v>
          </cell>
          <cell r="I5271">
            <v>0.4</v>
          </cell>
        </row>
        <row r="5272">
          <cell r="A5272" t="str">
            <v>G262</v>
          </cell>
          <cell r="B5272" t="str">
            <v>PALAZZO CANAVESE</v>
          </cell>
          <cell r="C5272" t="str">
            <v>TO</v>
          </cell>
          <cell r="D5272" t="str">
            <v>12</v>
          </cell>
          <cell r="E5272">
            <v>39520</v>
          </cell>
          <cell r="F5272">
            <v>40196.623807870368</v>
          </cell>
          <cell r="G5272" t="str">
            <v>CONFERMA</v>
          </cell>
          <cell r="H5272" t="str">
            <v>NO</v>
          </cell>
          <cell r="I5272">
            <v>0.65</v>
          </cell>
        </row>
        <row r="5273">
          <cell r="A5273" t="str">
            <v>G303</v>
          </cell>
          <cell r="B5273" t="str">
            <v>PANCALIERI</v>
          </cell>
          <cell r="C5273" t="str">
            <v>TO</v>
          </cell>
          <cell r="D5273" t="str">
            <v>6</v>
          </cell>
          <cell r="E5273">
            <v>39428</v>
          </cell>
          <cell r="F5273">
            <v>40196.599282407406</v>
          </cell>
          <cell r="G5273" t="str">
            <v>CONFERMA</v>
          </cell>
          <cell r="H5273" t="str">
            <v>NO</v>
          </cell>
          <cell r="I5273">
            <v>0.5</v>
          </cell>
        </row>
        <row r="5274">
          <cell r="A5274" t="str">
            <v>G330</v>
          </cell>
          <cell r="B5274" t="str">
            <v>PARELLA</v>
          </cell>
          <cell r="C5274" t="str">
            <v>TO</v>
          </cell>
          <cell r="D5274" t="str">
            <v>21</v>
          </cell>
          <cell r="E5274">
            <v>39801</v>
          </cell>
          <cell r="F5274">
            <v>39847.477488425924</v>
          </cell>
          <cell r="G5274" t="str">
            <v>CONFERMA</v>
          </cell>
          <cell r="H5274" t="str">
            <v>NO</v>
          </cell>
          <cell r="I5274">
            <v>0.4</v>
          </cell>
        </row>
        <row r="5275">
          <cell r="A5275" t="str">
            <v>G387</v>
          </cell>
          <cell r="B5275" t="str">
            <v>PAVAROLO</v>
          </cell>
          <cell r="C5275" t="str">
            <v>TO</v>
          </cell>
          <cell r="D5275" t="str">
            <v>13</v>
          </cell>
          <cell r="E5275">
            <v>39172</v>
          </cell>
          <cell r="F5275">
            <v>40196.627222222225</v>
          </cell>
          <cell r="G5275" t="str">
            <v>CONFERMA</v>
          </cell>
          <cell r="H5275" t="str">
            <v>NO</v>
          </cell>
          <cell r="I5275">
            <v>0.2</v>
          </cell>
        </row>
        <row r="5276">
          <cell r="A5276" t="str">
            <v>G392</v>
          </cell>
          <cell r="B5276" t="str">
            <v>PAVONE CANAVESE</v>
          </cell>
          <cell r="C5276" t="str">
            <v>TO</v>
          </cell>
          <cell r="D5276" t="str">
            <v>12</v>
          </cell>
          <cell r="E5276">
            <v>39121</v>
          </cell>
          <cell r="F5276">
            <v>39839.725787037038</v>
          </cell>
          <cell r="G5276" t="str">
            <v>CONFERMA</v>
          </cell>
          <cell r="H5276" t="str">
            <v>NO</v>
          </cell>
          <cell r="I5276">
            <v>0.5</v>
          </cell>
        </row>
        <row r="5277">
          <cell r="A5277" t="str">
            <v>G396</v>
          </cell>
          <cell r="B5277" t="str">
            <v>PECCO</v>
          </cell>
          <cell r="C5277" t="str">
            <v>TO</v>
          </cell>
          <cell r="D5277" t="str">
            <v>1</v>
          </cell>
          <cell r="E5277">
            <v>39142</v>
          </cell>
          <cell r="F5277">
            <v>40196.570497685185</v>
          </cell>
          <cell r="G5277" t="str">
            <v>CONFERMA</v>
          </cell>
          <cell r="H5277" t="str">
            <v>NO</v>
          </cell>
          <cell r="I5277">
            <v>0.5</v>
          </cell>
        </row>
        <row r="5278">
          <cell r="A5278" t="str">
            <v>G398</v>
          </cell>
          <cell r="B5278" t="str">
            <v>PECETTO TORINESE</v>
          </cell>
          <cell r="C5278" t="str">
            <v>TO</v>
          </cell>
          <cell r="D5278" t="str">
            <v>13</v>
          </cell>
          <cell r="E5278">
            <v>39119</v>
          </cell>
          <cell r="F5278">
            <v>40196.570671296293</v>
          </cell>
          <cell r="G5278" t="str">
            <v>CONFERMA</v>
          </cell>
          <cell r="H5278" t="str">
            <v>NO</v>
          </cell>
          <cell r="I5278">
            <v>0.2</v>
          </cell>
        </row>
        <row r="5279">
          <cell r="A5279" t="str">
            <v>G462</v>
          </cell>
          <cell r="B5279" t="str">
            <v>PEROSA CANAVESE</v>
          </cell>
          <cell r="C5279" t="str">
            <v>TO</v>
          </cell>
          <cell r="D5279" t="str">
            <v>11</v>
          </cell>
          <cell r="E5279">
            <v>39178</v>
          </cell>
          <cell r="F5279">
            <v>40196.730474537035</v>
          </cell>
          <cell r="G5279" t="str">
            <v>CONFERMA</v>
          </cell>
          <cell r="H5279" t="str">
            <v>NO</v>
          </cell>
          <cell r="I5279">
            <v>0.5</v>
          </cell>
        </row>
        <row r="5280">
          <cell r="A5280" t="str">
            <v>G463</v>
          </cell>
          <cell r="B5280" t="str">
            <v>PEROSA ARGENTINA</v>
          </cell>
          <cell r="C5280" t="str">
            <v>TO</v>
          </cell>
          <cell r="D5280" t="str">
            <v>5</v>
          </cell>
          <cell r="E5280">
            <v>39891</v>
          </cell>
          <cell r="F5280">
            <v>40114.395011574074</v>
          </cell>
          <cell r="G5280" t="str">
            <v>ERRATA CORRIGE</v>
          </cell>
          <cell r="H5280" t="str">
            <v>NO</v>
          </cell>
          <cell r="I5280">
            <v>0.6</v>
          </cell>
        </row>
        <row r="5281">
          <cell r="A5281" t="str">
            <v>G465</v>
          </cell>
          <cell r="B5281" t="str">
            <v>PERRERO</v>
          </cell>
          <cell r="C5281" t="str">
            <v>TO</v>
          </cell>
          <cell r="D5281" t="str">
            <v>14</v>
          </cell>
          <cell r="E5281">
            <v>39902</v>
          </cell>
          <cell r="F5281">
            <v>39923.471284722225</v>
          </cell>
          <cell r="G5281" t="str">
            <v>CONFERMA</v>
          </cell>
          <cell r="H5281" t="str">
            <v>NO</v>
          </cell>
          <cell r="I5281">
            <v>0.4</v>
          </cell>
        </row>
        <row r="5282">
          <cell r="A5282" t="str">
            <v>G477</v>
          </cell>
          <cell r="B5282" t="str">
            <v>PERTUSIO</v>
          </cell>
          <cell r="C5282" t="str">
            <v>TO</v>
          </cell>
          <cell r="D5282" t="str">
            <v>4</v>
          </cell>
          <cell r="E5282">
            <v>39525</v>
          </cell>
          <cell r="F5282">
            <v>40196.628263888888</v>
          </cell>
          <cell r="G5282" t="str">
            <v>CONFERMA</v>
          </cell>
          <cell r="H5282" t="str">
            <v>NO</v>
          </cell>
          <cell r="I5282">
            <v>0.4</v>
          </cell>
        </row>
        <row r="5283">
          <cell r="A5283" t="str">
            <v>G505</v>
          </cell>
          <cell r="B5283" t="str">
            <v>PESSINETTO</v>
          </cell>
          <cell r="C5283" t="str">
            <v>TO</v>
          </cell>
          <cell r="D5283" t="str">
            <v>10</v>
          </cell>
          <cell r="E5283">
            <v>39535</v>
          </cell>
          <cell r="F5283">
            <v>40196.630543981482</v>
          </cell>
          <cell r="G5283" t="str">
            <v>CONFERMA</v>
          </cell>
          <cell r="H5283" t="str">
            <v>NO</v>
          </cell>
          <cell r="I5283">
            <v>0.2</v>
          </cell>
        </row>
        <row r="5284">
          <cell r="A5284" t="str">
            <v>G559</v>
          </cell>
          <cell r="B5284" t="str">
            <v>PIANEZZA</v>
          </cell>
          <cell r="C5284" t="str">
            <v>TO</v>
          </cell>
          <cell r="D5284" t="str">
            <v>68</v>
          </cell>
          <cell r="E5284">
            <v>39800</v>
          </cell>
          <cell r="F5284">
            <v>39959.67895833333</v>
          </cell>
          <cell r="G5284" t="str">
            <v>CONFERMA</v>
          </cell>
          <cell r="H5284" t="str">
            <v>NO</v>
          </cell>
          <cell r="I5284">
            <v>0.3</v>
          </cell>
        </row>
        <row r="5285">
          <cell r="A5285" t="str">
            <v>G672</v>
          </cell>
          <cell r="B5285" t="str">
            <v>PINASCA</v>
          </cell>
          <cell r="C5285" t="str">
            <v>TO</v>
          </cell>
          <cell r="D5285" t="str">
            <v>2</v>
          </cell>
          <cell r="E5285">
            <v>39119</v>
          </cell>
          <cell r="F5285">
            <v>40196.551238425927</v>
          </cell>
          <cell r="G5285" t="str">
            <v>CONFERMA</v>
          </cell>
          <cell r="H5285" t="str">
            <v>NO</v>
          </cell>
          <cell r="I5285">
            <v>0.5</v>
          </cell>
        </row>
        <row r="5286">
          <cell r="A5286" t="str">
            <v>G674</v>
          </cell>
          <cell r="B5286" t="str">
            <v>PINEROLO</v>
          </cell>
          <cell r="C5286" t="str">
            <v>TO</v>
          </cell>
          <cell r="D5286" t="str">
            <v>98</v>
          </cell>
          <cell r="E5286">
            <v>39799</v>
          </cell>
          <cell r="F5286">
            <v>39953.51902777778</v>
          </cell>
          <cell r="G5286" t="str">
            <v>CONFERMA</v>
          </cell>
          <cell r="H5286" t="str">
            <v>NO</v>
          </cell>
          <cell r="I5286">
            <v>0.5</v>
          </cell>
        </row>
        <row r="5287">
          <cell r="A5287" t="str">
            <v>G684</v>
          </cell>
          <cell r="B5287" t="str">
            <v>PIOBESI TORINESE</v>
          </cell>
          <cell r="C5287" t="str">
            <v>TO</v>
          </cell>
          <cell r="D5287" t="str">
            <v>18</v>
          </cell>
          <cell r="E5287">
            <v>39527</v>
          </cell>
          <cell r="F5287">
            <v>40197.647453703707</v>
          </cell>
          <cell r="G5287" t="str">
            <v>CONFERMA</v>
          </cell>
          <cell r="H5287" t="str">
            <v>NO</v>
          </cell>
          <cell r="I5287">
            <v>0.2</v>
          </cell>
        </row>
        <row r="5288">
          <cell r="A5288" t="str">
            <v>G691</v>
          </cell>
          <cell r="B5288" t="str">
            <v>PIOSSASCO</v>
          </cell>
          <cell r="C5288" t="str">
            <v>TO</v>
          </cell>
          <cell r="D5288" t="str">
            <v>52</v>
          </cell>
          <cell r="E5288">
            <v>39805</v>
          </cell>
          <cell r="F5288">
            <v>39973.527824074074</v>
          </cell>
          <cell r="G5288" t="str">
            <v>CONFERMA</v>
          </cell>
          <cell r="H5288" t="str">
            <v>NO</v>
          </cell>
          <cell r="I5288">
            <v>0.3</v>
          </cell>
        </row>
        <row r="5289">
          <cell r="A5289" t="str">
            <v>G705</v>
          </cell>
          <cell r="B5289" t="str">
            <v>PISCINA</v>
          </cell>
          <cell r="C5289" t="str">
            <v>TO</v>
          </cell>
          <cell r="D5289" t="str">
            <v>41</v>
          </cell>
          <cell r="E5289">
            <v>39811</v>
          </cell>
          <cell r="F5289">
            <v>39828.671446759261</v>
          </cell>
          <cell r="G5289" t="str">
            <v>CONFERMA</v>
          </cell>
          <cell r="H5289" t="str">
            <v>NO</v>
          </cell>
          <cell r="I5289">
            <v>0.4</v>
          </cell>
        </row>
        <row r="5290">
          <cell r="A5290" t="str">
            <v>G719</v>
          </cell>
          <cell r="B5290" t="str">
            <v>PIVERONE</v>
          </cell>
          <cell r="C5290" t="str">
            <v>TO</v>
          </cell>
          <cell r="D5290" t="str">
            <v>76</v>
          </cell>
          <cell r="E5290">
            <v>39773</v>
          </cell>
          <cell r="F5290">
            <v>39849.599421296298</v>
          </cell>
          <cell r="G5290" t="str">
            <v>CONFERMA</v>
          </cell>
          <cell r="H5290" t="str">
            <v>NO</v>
          </cell>
          <cell r="I5290">
            <v>0.65</v>
          </cell>
        </row>
        <row r="5291">
          <cell r="A5291" t="str">
            <v>G777</v>
          </cell>
          <cell r="B5291" t="str">
            <v>POIRINO</v>
          </cell>
          <cell r="C5291" t="str">
            <v>TO</v>
          </cell>
          <cell r="D5291" t="str">
            <v>213</v>
          </cell>
          <cell r="E5291">
            <v>39785</v>
          </cell>
          <cell r="F5291">
            <v>39842.713159722225</v>
          </cell>
          <cell r="G5291" t="str">
            <v>CONFERMA</v>
          </cell>
          <cell r="H5291" t="str">
            <v>NO</v>
          </cell>
          <cell r="I5291">
            <v>0.8</v>
          </cell>
        </row>
        <row r="5292">
          <cell r="A5292" t="str">
            <v>G805</v>
          </cell>
          <cell r="B5292" t="str">
            <v>POMARETTO</v>
          </cell>
          <cell r="C5292" t="str">
            <v>TO</v>
          </cell>
          <cell r="D5292" t="str">
            <v>7</v>
          </cell>
          <cell r="E5292">
            <v>39889</v>
          </cell>
          <cell r="F5292">
            <v>39987.456273148149</v>
          </cell>
          <cell r="G5292" t="str">
            <v>CONFERMA</v>
          </cell>
          <cell r="H5292" t="str">
            <v>NO</v>
          </cell>
          <cell r="I5292">
            <v>0.4</v>
          </cell>
        </row>
        <row r="5293">
          <cell r="A5293" t="str">
            <v>G826</v>
          </cell>
          <cell r="B5293" t="str">
            <v>PONT CANAVESE</v>
          </cell>
          <cell r="C5293" t="str">
            <v>TO</v>
          </cell>
          <cell r="D5293" t="str">
            <v>6</v>
          </cell>
          <cell r="E5293">
            <v>39875</v>
          </cell>
          <cell r="F5293">
            <v>39903.691006944442</v>
          </cell>
          <cell r="G5293" t="str">
            <v>CONFERMA</v>
          </cell>
          <cell r="H5293" t="str">
            <v>NO</v>
          </cell>
          <cell r="I5293">
            <v>0.4</v>
          </cell>
        </row>
        <row r="5294">
          <cell r="A5294" t="str">
            <v>G900</v>
          </cell>
          <cell r="B5294" t="str">
            <v>PORTE</v>
          </cell>
          <cell r="C5294" t="str">
            <v>TO</v>
          </cell>
          <cell r="D5294" t="str">
            <v>9</v>
          </cell>
          <cell r="E5294">
            <v>38782</v>
          </cell>
          <cell r="F5294">
            <v>40196.689444444448</v>
          </cell>
          <cell r="G5294" t="str">
            <v>CONFERMA</v>
          </cell>
          <cell r="H5294" t="str">
            <v>NO</v>
          </cell>
          <cell r="I5294">
            <v>0.5</v>
          </cell>
        </row>
        <row r="5295">
          <cell r="A5295" t="str">
            <v>G978</v>
          </cell>
          <cell r="B5295" t="str">
            <v>PRALI</v>
          </cell>
          <cell r="C5295" t="str">
            <v>TO</v>
          </cell>
          <cell r="D5295" t="str">
            <v>11</v>
          </cell>
          <cell r="E5295">
            <v>39897</v>
          </cell>
          <cell r="F5295">
            <v>39969.736689814818</v>
          </cell>
          <cell r="G5295" t="str">
            <v>CONFERMA</v>
          </cell>
          <cell r="H5295" t="str">
            <v>NO</v>
          </cell>
          <cell r="I5295">
            <v>0.3</v>
          </cell>
        </row>
        <row r="5296">
          <cell r="A5296" t="str">
            <v>G982</v>
          </cell>
          <cell r="B5296" t="str">
            <v>PRAMOLLO</v>
          </cell>
          <cell r="C5296" t="str">
            <v>TO</v>
          </cell>
          <cell r="D5296" t="str">
            <v>3</v>
          </cell>
          <cell r="E5296">
            <v>39535</v>
          </cell>
          <cell r="F5296">
            <v>40197.527222222219</v>
          </cell>
          <cell r="G5296" t="str">
            <v>CONFERMA</v>
          </cell>
          <cell r="H5296" t="str">
            <v>NO</v>
          </cell>
          <cell r="I5296">
            <v>0.4</v>
          </cell>
        </row>
        <row r="5297">
          <cell r="A5297" t="str">
            <v>G986</v>
          </cell>
          <cell r="B5297" t="str">
            <v>PRAROSTINO</v>
          </cell>
          <cell r="C5297" t="str">
            <v>TO</v>
          </cell>
          <cell r="D5297" t="str">
            <v>5</v>
          </cell>
          <cell r="E5297">
            <v>39862</v>
          </cell>
          <cell r="F5297">
            <v>39911.580300925925</v>
          </cell>
          <cell r="G5297" t="str">
            <v>CONFERMA</v>
          </cell>
          <cell r="H5297" t="str">
            <v>NO</v>
          </cell>
          <cell r="I5297">
            <v>0.35</v>
          </cell>
        </row>
        <row r="5298">
          <cell r="A5298" t="str">
            <v>G988</v>
          </cell>
          <cell r="B5298" t="str">
            <v>PRASCORSANO</v>
          </cell>
          <cell r="C5298" t="str">
            <v>TO</v>
          </cell>
          <cell r="D5298" t="str">
            <v>4</v>
          </cell>
          <cell r="E5298">
            <v>39890</v>
          </cell>
          <cell r="F5298">
            <v>39913.713472222225</v>
          </cell>
          <cell r="G5298" t="str">
            <v>CONFERMA</v>
          </cell>
          <cell r="H5298" t="str">
            <v>NO</v>
          </cell>
          <cell r="I5298">
            <v>0.2</v>
          </cell>
        </row>
        <row r="5299">
          <cell r="A5299" t="str">
            <v>G997</v>
          </cell>
          <cell r="B5299" t="str">
            <v>PRATIGLIONE</v>
          </cell>
          <cell r="C5299" t="str">
            <v>TO</v>
          </cell>
          <cell r="D5299" t="str">
            <v>19</v>
          </cell>
          <cell r="E5299">
            <v>39800</v>
          </cell>
          <cell r="F5299">
            <v>39825.588692129626</v>
          </cell>
          <cell r="G5299" t="str">
            <v>CONFERMA</v>
          </cell>
          <cell r="H5299" t="str">
            <v>NO</v>
          </cell>
          <cell r="I5299">
            <v>0.2</v>
          </cell>
        </row>
        <row r="5300">
          <cell r="A5300" t="str">
            <v>H100</v>
          </cell>
          <cell r="B5300" t="str">
            <v>QUAGLIUZZO</v>
          </cell>
          <cell r="C5300" t="str">
            <v>TO</v>
          </cell>
          <cell r="D5300" t="str">
            <v>4</v>
          </cell>
          <cell r="E5300">
            <v>39842</v>
          </cell>
          <cell r="F5300">
            <v>39861.615173611113</v>
          </cell>
          <cell r="G5300" t="str">
            <v>CONFERMA</v>
          </cell>
          <cell r="H5300" t="str">
            <v>NO</v>
          </cell>
          <cell r="I5300">
            <v>0.6</v>
          </cell>
        </row>
        <row r="5301">
          <cell r="A5301" t="str">
            <v>H120</v>
          </cell>
          <cell r="B5301" t="str">
            <v>QUASSOLO</v>
          </cell>
          <cell r="C5301" t="str">
            <v>TO</v>
          </cell>
          <cell r="D5301" t="str">
            <v>10</v>
          </cell>
          <cell r="E5301">
            <v>39171</v>
          </cell>
          <cell r="F5301">
            <v>40196.566562499997</v>
          </cell>
          <cell r="G5301" t="str">
            <v>CONFERMA</v>
          </cell>
          <cell r="H5301" t="str">
            <v>NO</v>
          </cell>
          <cell r="I5301">
            <v>0.2</v>
          </cell>
        </row>
        <row r="5302">
          <cell r="A5302" t="str">
            <v>H127</v>
          </cell>
          <cell r="B5302" t="str">
            <v>QUINCINETTO</v>
          </cell>
          <cell r="C5302" t="str">
            <v>TO</v>
          </cell>
          <cell r="D5302" t="str">
            <v>25</v>
          </cell>
          <cell r="E5302">
            <v>39811</v>
          </cell>
          <cell r="F5302">
            <v>39822.637418981481</v>
          </cell>
          <cell r="G5302" t="str">
            <v>CONFERMA</v>
          </cell>
          <cell r="H5302" t="str">
            <v>NO</v>
          </cell>
          <cell r="I5302">
            <v>0.5</v>
          </cell>
        </row>
        <row r="5303">
          <cell r="A5303" t="str">
            <v>H333</v>
          </cell>
          <cell r="B5303" t="str">
            <v>RIVALBA</v>
          </cell>
          <cell r="C5303" t="str">
            <v>TO</v>
          </cell>
          <cell r="D5303" t="str">
            <v>44</v>
          </cell>
          <cell r="E5303">
            <v>39800</v>
          </cell>
          <cell r="F5303">
            <v>39811.432002314818</v>
          </cell>
          <cell r="G5303" t="str">
            <v>CONFERMA</v>
          </cell>
          <cell r="H5303" t="str">
            <v>NO</v>
          </cell>
          <cell r="I5303">
            <v>0.8</v>
          </cell>
        </row>
        <row r="5304">
          <cell r="A5304" t="str">
            <v>H335</v>
          </cell>
          <cell r="B5304" t="str">
            <v>RIVALTA DI TORINO</v>
          </cell>
          <cell r="C5304" t="str">
            <v>TO</v>
          </cell>
          <cell r="D5304" t="str">
            <v>26</v>
          </cell>
          <cell r="E5304">
            <v>39505</v>
          </cell>
          <cell r="F5304">
            <v>39896.709918981483</v>
          </cell>
          <cell r="G5304" t="str">
            <v>CONFERMA</v>
          </cell>
          <cell r="H5304" t="str">
            <v>NO</v>
          </cell>
          <cell r="I5304">
            <v>0.6</v>
          </cell>
        </row>
        <row r="5305">
          <cell r="A5305" t="str">
            <v>H337</v>
          </cell>
          <cell r="B5305" t="str">
            <v>RIVA PRESSO CHIERI</v>
          </cell>
          <cell r="C5305" t="str">
            <v>TO</v>
          </cell>
          <cell r="D5305" t="str">
            <v>54</v>
          </cell>
          <cell r="E5305">
            <v>39801</v>
          </cell>
          <cell r="F5305">
            <v>39938.50068287037</v>
          </cell>
          <cell r="G5305" t="str">
            <v>CONFERMA</v>
          </cell>
          <cell r="H5305" t="str">
            <v>NO</v>
          </cell>
          <cell r="I5305">
            <v>0.5</v>
          </cell>
        </row>
        <row r="5306">
          <cell r="A5306" t="str">
            <v>H338</v>
          </cell>
          <cell r="B5306" t="str">
            <v>RIVARA</v>
          </cell>
          <cell r="C5306" t="str">
            <v>TO</v>
          </cell>
          <cell r="D5306" t="str">
            <v>4</v>
          </cell>
          <cell r="E5306">
            <v>39856</v>
          </cell>
          <cell r="F5306">
            <v>39870.384895833333</v>
          </cell>
          <cell r="G5306" t="str">
            <v>CONFERMA</v>
          </cell>
          <cell r="H5306" t="str">
            <v>NO</v>
          </cell>
          <cell r="I5306">
            <v>0.5</v>
          </cell>
        </row>
        <row r="5307">
          <cell r="A5307" t="str">
            <v>H340</v>
          </cell>
          <cell r="B5307" t="str">
            <v>RIVAROLO CANAVESE</v>
          </cell>
          <cell r="C5307" t="str">
            <v>TO</v>
          </cell>
          <cell r="D5307" t="str">
            <v>74</v>
          </cell>
          <cell r="E5307">
            <v>39802</v>
          </cell>
          <cell r="F5307">
            <v>40156.482592592591</v>
          </cell>
          <cell r="G5307" t="str">
            <v>CONFERMA</v>
          </cell>
          <cell r="H5307" t="str">
            <v>NO</v>
          </cell>
          <cell r="I5307">
            <v>0.5</v>
          </cell>
        </row>
        <row r="5308">
          <cell r="A5308" t="str">
            <v>H344</v>
          </cell>
          <cell r="B5308" t="str">
            <v>RIVAROSSA</v>
          </cell>
          <cell r="C5308" t="str">
            <v>TO</v>
          </cell>
          <cell r="D5308" t="str">
            <v>10</v>
          </cell>
          <cell r="E5308">
            <v>39163</v>
          </cell>
          <cell r="F5308">
            <v>39874.675902777781</v>
          </cell>
          <cell r="G5308" t="str">
            <v>CONFERMA</v>
          </cell>
          <cell r="H5308" t="str">
            <v>NO</v>
          </cell>
          <cell r="I5308">
            <v>0.6</v>
          </cell>
        </row>
        <row r="5309">
          <cell r="A5309" t="str">
            <v>H355</v>
          </cell>
          <cell r="B5309" t="str">
            <v>RIVOLI</v>
          </cell>
          <cell r="C5309" t="str">
            <v>TO</v>
          </cell>
          <cell r="D5309" t="str">
            <v>50</v>
          </cell>
          <cell r="E5309">
            <v>39849</v>
          </cell>
          <cell r="F5309">
            <v>39933.406782407408</v>
          </cell>
          <cell r="G5309" t="str">
            <v>CONFERMA</v>
          </cell>
          <cell r="H5309" t="str">
            <v>NO</v>
          </cell>
          <cell r="I5309">
            <v>0.2</v>
          </cell>
        </row>
        <row r="5310">
          <cell r="A5310" t="str">
            <v>H367</v>
          </cell>
          <cell r="B5310" t="str">
            <v>ROBASSOMERO</v>
          </cell>
          <cell r="C5310" t="str">
            <v>TO</v>
          </cell>
          <cell r="D5310" t="str">
            <v>45</v>
          </cell>
          <cell r="E5310">
            <v>39779</v>
          </cell>
          <cell r="F5310">
            <v>39849.710787037038</v>
          </cell>
          <cell r="G5310" t="str">
            <v>CONFERMA</v>
          </cell>
          <cell r="H5310" t="str">
            <v>NO</v>
          </cell>
          <cell r="I5310">
            <v>0.25</v>
          </cell>
        </row>
        <row r="5311">
          <cell r="A5311" t="str">
            <v>H386</v>
          </cell>
          <cell r="B5311" t="str">
            <v>ROCCA CANAVESE</v>
          </cell>
          <cell r="C5311" t="str">
            <v>TO</v>
          </cell>
          <cell r="D5311" t="str">
            <v>6</v>
          </cell>
          <cell r="E5311">
            <v>39897</v>
          </cell>
          <cell r="F5311">
            <v>39945.722395833334</v>
          </cell>
          <cell r="G5311" t="str">
            <v>CONFERMA</v>
          </cell>
          <cell r="H5311" t="str">
            <v>NO</v>
          </cell>
          <cell r="I5311">
            <v>0.8</v>
          </cell>
        </row>
        <row r="5312">
          <cell r="A5312" t="str">
            <v>H498</v>
          </cell>
          <cell r="B5312" t="str">
            <v>ROLETTO</v>
          </cell>
          <cell r="C5312" t="str">
            <v>TO</v>
          </cell>
          <cell r="D5312" t="str">
            <v>6</v>
          </cell>
          <cell r="E5312">
            <v>39892</v>
          </cell>
          <cell r="F5312">
            <v>40148.385208333333</v>
          </cell>
          <cell r="G5312" t="str">
            <v>CONFERMA</v>
          </cell>
          <cell r="H5312" t="str">
            <v>NO</v>
          </cell>
          <cell r="I5312">
            <v>0.1</v>
          </cell>
        </row>
        <row r="5313">
          <cell r="A5313" t="str">
            <v>H511</v>
          </cell>
          <cell r="B5313" t="str">
            <v>ROMANO CANAVESE</v>
          </cell>
          <cell r="C5313" t="str">
            <v>TO</v>
          </cell>
          <cell r="D5313" t="str">
            <v>4</v>
          </cell>
          <cell r="E5313">
            <v>39825</v>
          </cell>
          <cell r="F5313">
            <v>39846.709513888891</v>
          </cell>
          <cell r="G5313" t="str">
            <v>CONFERMA</v>
          </cell>
          <cell r="H5313" t="str">
            <v>NO</v>
          </cell>
          <cell r="I5313">
            <v>0.65</v>
          </cell>
        </row>
        <row r="5314">
          <cell r="A5314" t="str">
            <v>H547</v>
          </cell>
          <cell r="B5314" t="str">
            <v>RONDISSONE</v>
          </cell>
          <cell r="C5314" t="str">
            <v>TO</v>
          </cell>
          <cell r="D5314" t="str">
            <v>2</v>
          </cell>
          <cell r="E5314">
            <v>39114</v>
          </cell>
          <cell r="F5314">
            <v>40196.583020833335</v>
          </cell>
          <cell r="G5314" t="str">
            <v>CONFERMA</v>
          </cell>
          <cell r="H5314" t="str">
            <v>NO</v>
          </cell>
          <cell r="I5314">
            <v>0.5</v>
          </cell>
        </row>
        <row r="5315">
          <cell r="A5315" t="str">
            <v>H555</v>
          </cell>
          <cell r="B5315" t="str">
            <v>ROURE</v>
          </cell>
          <cell r="C5315" t="str">
            <v>TO</v>
          </cell>
          <cell r="D5315" t="str">
            <v>7</v>
          </cell>
          <cell r="E5315">
            <v>39528</v>
          </cell>
          <cell r="F5315">
            <v>40196.545555555553</v>
          </cell>
          <cell r="G5315" t="str">
            <v>CONFERMA</v>
          </cell>
          <cell r="H5315" t="str">
            <v>NO</v>
          </cell>
          <cell r="I5315">
            <v>0.3</v>
          </cell>
        </row>
        <row r="5316">
          <cell r="A5316" t="str">
            <v>H583</v>
          </cell>
          <cell r="B5316" t="str">
            <v>ROSTA</v>
          </cell>
          <cell r="C5316" t="str">
            <v>TO</v>
          </cell>
          <cell r="D5316" t="str">
            <v>16</v>
          </cell>
          <cell r="E5316">
            <v>39142</v>
          </cell>
          <cell r="F5316">
            <v>40197.5003125</v>
          </cell>
          <cell r="G5316" t="str">
            <v>CONFERMA</v>
          </cell>
          <cell r="H5316" t="str">
            <v>NO</v>
          </cell>
          <cell r="I5316">
            <v>0.2</v>
          </cell>
        </row>
        <row r="5317">
          <cell r="A5317" t="str">
            <v>H627</v>
          </cell>
          <cell r="B5317" t="str">
            <v>RUBIANA</v>
          </cell>
          <cell r="C5317" t="str">
            <v>TO</v>
          </cell>
          <cell r="D5317" t="str">
            <v>13</v>
          </cell>
          <cell r="E5317">
            <v>39533</v>
          </cell>
          <cell r="F5317">
            <v>40197.471458333333</v>
          </cell>
          <cell r="G5317" t="str">
            <v>CONFERMA</v>
          </cell>
          <cell r="H5317" t="str">
            <v>NO</v>
          </cell>
          <cell r="I5317">
            <v>0.5</v>
          </cell>
        </row>
        <row r="5318">
          <cell r="A5318" t="str">
            <v>H631</v>
          </cell>
          <cell r="B5318" t="str">
            <v>RUEGLIO</v>
          </cell>
          <cell r="C5318" t="str">
            <v>TO</v>
          </cell>
          <cell r="D5318" t="str">
            <v>5</v>
          </cell>
          <cell r="E5318">
            <v>39869</v>
          </cell>
          <cell r="F5318">
            <v>39938.510335648149</v>
          </cell>
          <cell r="G5318" t="str">
            <v>CONFERMA</v>
          </cell>
          <cell r="H5318" t="str">
            <v>NO</v>
          </cell>
          <cell r="I5318">
            <v>0.7</v>
          </cell>
        </row>
        <row r="5319">
          <cell r="A5319" t="str">
            <v>H702</v>
          </cell>
          <cell r="B5319" t="str">
            <v>SALERANO CANAVESE</v>
          </cell>
          <cell r="C5319" t="str">
            <v>TO</v>
          </cell>
          <cell r="D5319" t="str">
            <v>5</v>
          </cell>
          <cell r="E5319">
            <v>38779</v>
          </cell>
          <cell r="F5319">
            <v>40197.501342592594</v>
          </cell>
          <cell r="G5319" t="str">
            <v>CONFERMA</v>
          </cell>
          <cell r="H5319" t="str">
            <v>NO</v>
          </cell>
          <cell r="I5319">
            <v>0.5</v>
          </cell>
        </row>
        <row r="5320">
          <cell r="A5320" t="str">
            <v>H734</v>
          </cell>
          <cell r="B5320" t="str">
            <v>SALZA DI PINEROLO</v>
          </cell>
          <cell r="C5320" t="str">
            <v>TO</v>
          </cell>
          <cell r="D5320" t="str">
            <v>1</v>
          </cell>
          <cell r="E5320">
            <v>39158</v>
          </cell>
          <cell r="F5320">
            <v>40196.549907407411</v>
          </cell>
          <cell r="G5320" t="str">
            <v>CONFERMA</v>
          </cell>
          <cell r="H5320" t="str">
            <v>NO</v>
          </cell>
          <cell r="I5320">
            <v>0.3</v>
          </cell>
        </row>
        <row r="5321">
          <cell r="A5321" t="str">
            <v>H753</v>
          </cell>
          <cell r="B5321" t="str">
            <v>SAMONE</v>
          </cell>
          <cell r="C5321" t="str">
            <v>TO</v>
          </cell>
          <cell r="D5321" t="str">
            <v>2</v>
          </cell>
          <cell r="E5321">
            <v>39463</v>
          </cell>
          <cell r="F5321">
            <v>40197.501574074071</v>
          </cell>
          <cell r="G5321" t="str">
            <v>CONFERMA</v>
          </cell>
          <cell r="H5321" t="str">
            <v>NO</v>
          </cell>
          <cell r="I5321">
            <v>0.5</v>
          </cell>
        </row>
        <row r="5322">
          <cell r="A5322" t="str">
            <v>H775</v>
          </cell>
          <cell r="B5322" t="str">
            <v>SAN BENIGNO CANAVESE</v>
          </cell>
          <cell r="C5322" t="str">
            <v>TO</v>
          </cell>
          <cell r="D5322" t="str">
            <v>68</v>
          </cell>
          <cell r="E5322">
            <v>39804</v>
          </cell>
          <cell r="F5322">
            <v>39849.711504629631</v>
          </cell>
          <cell r="G5322" t="str">
            <v>CONFERMA</v>
          </cell>
          <cell r="H5322" t="str">
            <v>NO</v>
          </cell>
          <cell r="I5322">
            <v>0.3</v>
          </cell>
        </row>
        <row r="5323">
          <cell r="A5323" t="str">
            <v>H789</v>
          </cell>
          <cell r="B5323" t="str">
            <v>SAN CARLO CANAVESE</v>
          </cell>
          <cell r="C5323" t="str">
            <v>TO</v>
          </cell>
          <cell r="D5323" t="str">
            <v>6</v>
          </cell>
          <cell r="E5323">
            <v>39876</v>
          </cell>
          <cell r="F5323">
            <v>39951.62939814815</v>
          </cell>
          <cell r="G5323" t="str">
            <v>CONFERMA</v>
          </cell>
          <cell r="H5323" t="str">
            <v>NO</v>
          </cell>
          <cell r="I5323">
            <v>0.3</v>
          </cell>
        </row>
        <row r="5324">
          <cell r="A5324" t="str">
            <v>H804</v>
          </cell>
          <cell r="B5324" t="str">
            <v>SAN COLOMBANO BELMONTE</v>
          </cell>
          <cell r="C5324" t="str">
            <v>TO</v>
          </cell>
          <cell r="D5324" t="str">
            <v>4</v>
          </cell>
          <cell r="E5324">
            <v>39174</v>
          </cell>
          <cell r="F5324">
            <v>40197.478321759256</v>
          </cell>
          <cell r="G5324" t="str">
            <v>CONFERMA</v>
          </cell>
          <cell r="H5324" t="str">
            <v>NO</v>
          </cell>
          <cell r="I5324">
            <v>0.5</v>
          </cell>
        </row>
        <row r="5325">
          <cell r="A5325" t="str">
            <v>H820</v>
          </cell>
          <cell r="B5325" t="str">
            <v>SAN DIDERO</v>
          </cell>
          <cell r="C5325" t="str">
            <v>TO</v>
          </cell>
          <cell r="D5325" t="str">
            <v>46</v>
          </cell>
          <cell r="E5325">
            <v>39784</v>
          </cell>
          <cell r="F5325">
            <v>39882.673194444447</v>
          </cell>
          <cell r="G5325" t="str">
            <v>CONFERMA</v>
          </cell>
          <cell r="H5325" t="str">
            <v>NO</v>
          </cell>
          <cell r="I5325">
            <v>0.3</v>
          </cell>
        </row>
        <row r="5326">
          <cell r="A5326" t="str">
            <v>H847</v>
          </cell>
          <cell r="B5326" t="str">
            <v>SAN FRANCESCO AL CAMPO</v>
          </cell>
          <cell r="C5326" t="str">
            <v>TO</v>
          </cell>
          <cell r="D5326" t="str">
            <v>63</v>
          </cell>
          <cell r="E5326">
            <v>39437</v>
          </cell>
          <cell r="F5326">
            <v>40197.655219907407</v>
          </cell>
          <cell r="G5326" t="str">
            <v>CONFERMA</v>
          </cell>
          <cell r="H5326" t="str">
            <v>NO</v>
          </cell>
          <cell r="I5326">
            <v>0.4</v>
          </cell>
        </row>
        <row r="5327">
          <cell r="A5327" t="str">
            <v>H855</v>
          </cell>
          <cell r="B5327" t="str">
            <v>SANGANO</v>
          </cell>
          <cell r="C5327" t="str">
            <v>TO</v>
          </cell>
          <cell r="D5327" t="str">
            <v>106</v>
          </cell>
          <cell r="E5327">
            <v>39784</v>
          </cell>
          <cell r="F5327">
            <v>39945.721192129633</v>
          </cell>
          <cell r="G5327" t="str">
            <v>CONFERMA</v>
          </cell>
          <cell r="H5327" t="str">
            <v>NO</v>
          </cell>
          <cell r="I5327">
            <v>0.4</v>
          </cell>
        </row>
        <row r="5328">
          <cell r="A5328" t="str">
            <v>H862</v>
          </cell>
          <cell r="B5328" t="str">
            <v>SAN GERMANO CHISONE</v>
          </cell>
          <cell r="C5328" t="str">
            <v>TO</v>
          </cell>
          <cell r="D5328" t="str">
            <v>6</v>
          </cell>
          <cell r="E5328">
            <v>39870</v>
          </cell>
          <cell r="F5328">
            <v>39913.469444444447</v>
          </cell>
          <cell r="G5328" t="str">
            <v>CONFERMA</v>
          </cell>
          <cell r="H5328" t="str">
            <v>NO</v>
          </cell>
          <cell r="I5328">
            <v>0.4</v>
          </cell>
        </row>
        <row r="5329">
          <cell r="A5329" t="str">
            <v>H873</v>
          </cell>
          <cell r="B5329" t="str">
            <v>SAN GILLIO</v>
          </cell>
          <cell r="C5329" t="str">
            <v>TO</v>
          </cell>
          <cell r="D5329" t="str">
            <v>19</v>
          </cell>
          <cell r="E5329">
            <v>39874</v>
          </cell>
          <cell r="F5329">
            <v>39945.71980324074</v>
          </cell>
          <cell r="G5329" t="str">
            <v>CONFERMA</v>
          </cell>
          <cell r="H5329" t="str">
            <v>NO</v>
          </cell>
          <cell r="I5329">
            <v>0.5</v>
          </cell>
        </row>
        <row r="5330">
          <cell r="A5330" t="str">
            <v>H890</v>
          </cell>
          <cell r="B5330" t="str">
            <v>SAN GIORGIO CANAVESE</v>
          </cell>
          <cell r="C5330" t="str">
            <v>TO</v>
          </cell>
          <cell r="D5330" t="str">
            <v>2</v>
          </cell>
          <cell r="E5330">
            <v>39112</v>
          </cell>
          <cell r="F5330">
            <v>40196.684571759259</v>
          </cell>
          <cell r="G5330" t="str">
            <v>CONFERMA</v>
          </cell>
          <cell r="H5330" t="str">
            <v>NO</v>
          </cell>
          <cell r="I5330">
            <v>0.5</v>
          </cell>
        </row>
        <row r="5331">
          <cell r="A5331" t="str">
            <v>H900</v>
          </cell>
          <cell r="B5331" t="str">
            <v>SAN GIORIO DI SUSA</v>
          </cell>
          <cell r="C5331" t="str">
            <v>TO</v>
          </cell>
          <cell r="D5331" t="str">
            <v>31</v>
          </cell>
          <cell r="E5331">
            <v>39804</v>
          </cell>
          <cell r="F5331">
            <v>39806.407916666663</v>
          </cell>
          <cell r="G5331" t="str">
            <v>CONFERMA</v>
          </cell>
          <cell r="H5331" t="str">
            <v>NO</v>
          </cell>
          <cell r="I5331">
            <v>0.8</v>
          </cell>
        </row>
        <row r="5332">
          <cell r="A5332" t="str">
            <v>H936</v>
          </cell>
          <cell r="B5332" t="str">
            <v>SAN GIUSTO CANAVESE</v>
          </cell>
          <cell r="C5332" t="str">
            <v>TO</v>
          </cell>
          <cell r="D5332" t="str">
            <v>16</v>
          </cell>
          <cell r="E5332">
            <v>39902</v>
          </cell>
          <cell r="F5332">
            <v>39940.628287037034</v>
          </cell>
          <cell r="G5332" t="str">
            <v>CONFERMA</v>
          </cell>
          <cell r="H5332" t="str">
            <v>NO</v>
          </cell>
          <cell r="I5332">
            <v>0.3</v>
          </cell>
        </row>
        <row r="5333">
          <cell r="A5333" t="str">
            <v>H997</v>
          </cell>
          <cell r="B5333" t="str">
            <v>SAN MARTINO CANAVESE</v>
          </cell>
          <cell r="C5333" t="str">
            <v>TO</v>
          </cell>
          <cell r="D5333" t="str">
            <v>14</v>
          </cell>
          <cell r="E5333">
            <v>39898</v>
          </cell>
          <cell r="F5333">
            <v>39913.470451388886</v>
          </cell>
          <cell r="G5333" t="str">
            <v>CONFERMA</v>
          </cell>
          <cell r="H5333" t="str">
            <v>NO</v>
          </cell>
          <cell r="I5333">
            <v>0.3</v>
          </cell>
        </row>
        <row r="5334">
          <cell r="A5334" t="str">
            <v>I024</v>
          </cell>
          <cell r="B5334" t="str">
            <v>SAN MAURIZIO CANAVESE</v>
          </cell>
          <cell r="C5334" t="str">
            <v>TO</v>
          </cell>
          <cell r="D5334" t="str">
            <v>65</v>
          </cell>
          <cell r="E5334">
            <v>39899</v>
          </cell>
          <cell r="F5334">
            <v>39910.323078703703</v>
          </cell>
          <cell r="G5334" t="str">
            <v>CONFERMA</v>
          </cell>
          <cell r="H5334" t="str">
            <v>NO</v>
          </cell>
          <cell r="I5334">
            <v>0.3</v>
          </cell>
        </row>
        <row r="5335">
          <cell r="A5335" t="str">
            <v>I030</v>
          </cell>
          <cell r="B5335" t="str">
            <v>SAN MAURO TORINESE</v>
          </cell>
          <cell r="C5335" t="str">
            <v>TO</v>
          </cell>
          <cell r="D5335" t="str">
            <v>11</v>
          </cell>
          <cell r="E5335">
            <v>39505</v>
          </cell>
          <cell r="F5335">
            <v>40197.482708333337</v>
          </cell>
          <cell r="G5335" t="str">
            <v>CONFERMA</v>
          </cell>
          <cell r="H5335" t="str">
            <v>NO</v>
          </cell>
          <cell r="I5335">
            <v>0.5</v>
          </cell>
        </row>
        <row r="5336">
          <cell r="A5336" t="str">
            <v>I090</v>
          </cell>
          <cell r="B5336" t="str">
            <v>SAN PIETRO VAL LEMINA</v>
          </cell>
          <cell r="C5336" t="str">
            <v>TO</v>
          </cell>
          <cell r="D5336" t="str">
            <v>3</v>
          </cell>
          <cell r="E5336">
            <v>39518</v>
          </cell>
          <cell r="F5336">
            <v>40197.504641203705</v>
          </cell>
          <cell r="G5336" t="str">
            <v>CONFERMA</v>
          </cell>
          <cell r="H5336" t="str">
            <v>NO</v>
          </cell>
          <cell r="I5336">
            <v>0.4</v>
          </cell>
        </row>
        <row r="5337">
          <cell r="A5337" t="str">
            <v>I137</v>
          </cell>
          <cell r="B5337" t="str">
            <v>SAN RAFFAELE CIMENA</v>
          </cell>
          <cell r="C5337" t="str">
            <v>TO</v>
          </cell>
          <cell r="D5337" t="str">
            <v>3</v>
          </cell>
          <cell r="E5337">
            <v>39141</v>
          </cell>
          <cell r="F5337">
            <v>40196.677557870367</v>
          </cell>
          <cell r="G5337" t="str">
            <v>CONFERMA</v>
          </cell>
          <cell r="H5337" t="str">
            <v>NO</v>
          </cell>
          <cell r="I5337">
            <v>0.4</v>
          </cell>
        </row>
        <row r="5338">
          <cell r="A5338" t="str">
            <v>I152</v>
          </cell>
          <cell r="B5338" t="str">
            <v>SAN SEBASTIANO DA PO</v>
          </cell>
          <cell r="C5338" t="str">
            <v>TO</v>
          </cell>
          <cell r="D5338" t="str">
            <v>90</v>
          </cell>
          <cell r="E5338">
            <v>38315</v>
          </cell>
          <cell r="F5338">
            <v>40197.506550925929</v>
          </cell>
          <cell r="G5338" t="str">
            <v>CONFERMA</v>
          </cell>
          <cell r="H5338" t="str">
            <v>NO</v>
          </cell>
          <cell r="I5338">
            <v>0.5</v>
          </cell>
        </row>
        <row r="5339">
          <cell r="A5339" t="str">
            <v>I154</v>
          </cell>
          <cell r="B5339" t="str">
            <v>SAN SECONDO DI PINEROLO</v>
          </cell>
          <cell r="C5339" t="str">
            <v>TO</v>
          </cell>
          <cell r="D5339" t="str">
            <v>4</v>
          </cell>
          <cell r="E5339">
            <v>39890</v>
          </cell>
          <cell r="F5339">
            <v>40077.499259259261</v>
          </cell>
          <cell r="G5339" t="str">
            <v>CONFERMA</v>
          </cell>
          <cell r="H5339" t="str">
            <v>NO</v>
          </cell>
          <cell r="I5339">
            <v>0.2</v>
          </cell>
        </row>
        <row r="5340">
          <cell r="A5340" t="str">
            <v>I258</v>
          </cell>
          <cell r="B5340" t="str">
            <v>SANT'AMBROGIO DI TORINO</v>
          </cell>
          <cell r="C5340" t="str">
            <v>TO</v>
          </cell>
          <cell r="D5340" t="str">
            <v>68</v>
          </cell>
          <cell r="E5340">
            <v>39800</v>
          </cell>
          <cell r="F5340">
            <v>39870.386018518519</v>
          </cell>
          <cell r="G5340" t="str">
            <v>CONFERMA</v>
          </cell>
          <cell r="H5340" t="str">
            <v>NO</v>
          </cell>
          <cell r="I5340">
            <v>0.53</v>
          </cell>
        </row>
        <row r="5341">
          <cell r="A5341" t="str">
            <v>I296</v>
          </cell>
          <cell r="B5341" t="str">
            <v>SANT'ANTONINO DI SUSA</v>
          </cell>
          <cell r="C5341" t="str">
            <v>TO</v>
          </cell>
          <cell r="D5341" t="str">
            <v>13</v>
          </cell>
          <cell r="E5341">
            <v>39534</v>
          </cell>
          <cell r="F5341">
            <v>39898.50613425926</v>
          </cell>
          <cell r="G5341" t="str">
            <v>CONFERMA</v>
          </cell>
          <cell r="H5341" t="str">
            <v>NO</v>
          </cell>
          <cell r="I5341">
            <v>0.55000000000000004</v>
          </cell>
        </row>
        <row r="5342">
          <cell r="A5342" t="str">
            <v>I327</v>
          </cell>
          <cell r="B5342" t="str">
            <v>SANTENA</v>
          </cell>
          <cell r="C5342" t="str">
            <v>TO</v>
          </cell>
          <cell r="D5342" t="str">
            <v>52</v>
          </cell>
          <cell r="E5342">
            <v>39804</v>
          </cell>
          <cell r="F5342">
            <v>39829.650625000002</v>
          </cell>
          <cell r="G5342" t="str">
            <v>CONFERMA</v>
          </cell>
          <cell r="H5342" t="str">
            <v>NO</v>
          </cell>
          <cell r="I5342">
            <v>0.7</v>
          </cell>
        </row>
        <row r="5343">
          <cell r="A5343" t="str">
            <v>I490</v>
          </cell>
          <cell r="B5343" t="str">
            <v>SCALENGHE</v>
          </cell>
          <cell r="C5343" t="str">
            <v>TO</v>
          </cell>
          <cell r="D5343" t="str">
            <v>47</v>
          </cell>
          <cell r="E5343">
            <v>39805</v>
          </cell>
          <cell r="F5343">
            <v>39875.611030092594</v>
          </cell>
          <cell r="G5343" t="str">
            <v>CONFERMA</v>
          </cell>
          <cell r="H5343" t="str">
            <v>NO</v>
          </cell>
          <cell r="I5343">
            <v>0.4</v>
          </cell>
        </row>
        <row r="5344">
          <cell r="A5344" t="str">
            <v>I511</v>
          </cell>
          <cell r="B5344" t="str">
            <v>SCARMAGNO</v>
          </cell>
          <cell r="C5344" t="str">
            <v>TO</v>
          </cell>
          <cell r="D5344" t="str">
            <v>27</v>
          </cell>
          <cell r="E5344">
            <v>39435</v>
          </cell>
          <cell r="F5344">
            <v>40199.638275462959</v>
          </cell>
          <cell r="G5344" t="str">
            <v>NON APPLICA</v>
          </cell>
          <cell r="H5344" t="str">
            <v>NO</v>
          </cell>
          <cell r="I5344">
            <v>0</v>
          </cell>
        </row>
        <row r="5345">
          <cell r="A5345" t="str">
            <v>I539</v>
          </cell>
          <cell r="B5345" t="str">
            <v>SCIOLZE</v>
          </cell>
          <cell r="C5345" t="str">
            <v>TO</v>
          </cell>
          <cell r="D5345" t="str">
            <v>12</v>
          </cell>
          <cell r="E5345">
            <v>38791</v>
          </cell>
          <cell r="F5345">
            <v>40196.666296296295</v>
          </cell>
          <cell r="G5345" t="str">
            <v>CONFERMA</v>
          </cell>
          <cell r="H5345" t="str">
            <v>NO</v>
          </cell>
          <cell r="I5345">
            <v>0.4</v>
          </cell>
        </row>
        <row r="5346">
          <cell r="A5346" t="str">
            <v>I701</v>
          </cell>
          <cell r="B5346" t="str">
            <v>SETTIMO ROTTARO</v>
          </cell>
          <cell r="C5346" t="str">
            <v>TO</v>
          </cell>
          <cell r="D5346" t="str">
            <v>5</v>
          </cell>
          <cell r="E5346">
            <v>39868</v>
          </cell>
          <cell r="F5346">
            <v>39884.578402777777</v>
          </cell>
          <cell r="G5346" t="str">
            <v>CONFERMA</v>
          </cell>
          <cell r="H5346" t="str">
            <v>NO</v>
          </cell>
          <cell r="I5346">
            <v>0.7</v>
          </cell>
        </row>
        <row r="5347">
          <cell r="A5347" t="str">
            <v>I702</v>
          </cell>
          <cell r="B5347" t="str">
            <v>SETTIMO VITTONE</v>
          </cell>
          <cell r="C5347" t="str">
            <v>TO</v>
          </cell>
          <cell r="D5347" t="str">
            <v>60</v>
          </cell>
          <cell r="E5347">
            <v>39811</v>
          </cell>
          <cell r="F5347">
            <v>39846.710138888891</v>
          </cell>
          <cell r="G5347" t="str">
            <v>CONFERMA</v>
          </cell>
          <cell r="H5347" t="str">
            <v>NO</v>
          </cell>
          <cell r="I5347">
            <v>0.3</v>
          </cell>
        </row>
        <row r="5348">
          <cell r="A5348" t="str">
            <v>I703</v>
          </cell>
          <cell r="B5348" t="str">
            <v>SETTIMO TORINESE</v>
          </cell>
          <cell r="C5348" t="str">
            <v>TO</v>
          </cell>
          <cell r="D5348" t="str">
            <v>241</v>
          </cell>
          <cell r="E5348">
            <v>39791</v>
          </cell>
          <cell r="F5348">
            <v>39839.727129629631</v>
          </cell>
          <cell r="G5348" t="str">
            <v>CONFERMA</v>
          </cell>
          <cell r="H5348" t="str">
            <v>NO</v>
          </cell>
          <cell r="I5348">
            <v>0.8</v>
          </cell>
        </row>
        <row r="5349">
          <cell r="A5349" t="str">
            <v>I886</v>
          </cell>
          <cell r="B5349" t="str">
            <v>SPARONE</v>
          </cell>
          <cell r="C5349" t="str">
            <v>TO</v>
          </cell>
          <cell r="D5349" t="str">
            <v>6</v>
          </cell>
          <cell r="E5349">
            <v>39174</v>
          </cell>
          <cell r="F5349">
            <v>40197.687511574077</v>
          </cell>
          <cell r="G5349" t="str">
            <v>CONFERMA</v>
          </cell>
          <cell r="H5349" t="str">
            <v>NO</v>
          </cell>
          <cell r="I5349">
            <v>0.1</v>
          </cell>
        </row>
        <row r="5350">
          <cell r="A5350" t="str">
            <v>I969</v>
          </cell>
          <cell r="B5350" t="str">
            <v>STRAMBINELLO</v>
          </cell>
          <cell r="C5350" t="str">
            <v>TO</v>
          </cell>
          <cell r="D5350" t="str">
            <v>12</v>
          </cell>
          <cell r="E5350">
            <v>39170</v>
          </cell>
          <cell r="F5350">
            <v>40197.690648148149</v>
          </cell>
          <cell r="G5350" t="str">
            <v>CONFERMA</v>
          </cell>
          <cell r="H5350" t="str">
            <v>NO</v>
          </cell>
          <cell r="I5350">
            <v>0.4</v>
          </cell>
        </row>
        <row r="5351">
          <cell r="A5351" t="str">
            <v>I970</v>
          </cell>
          <cell r="B5351" t="str">
            <v>STRAMBINO</v>
          </cell>
          <cell r="C5351" t="str">
            <v>TO</v>
          </cell>
          <cell r="D5351" t="str">
            <v>120</v>
          </cell>
          <cell r="E5351">
            <v>39804</v>
          </cell>
          <cell r="F5351">
            <v>39812.62709490741</v>
          </cell>
          <cell r="G5351" t="str">
            <v>CONFERMA</v>
          </cell>
          <cell r="H5351" t="str">
            <v>NO</v>
          </cell>
          <cell r="I5351">
            <v>0.6</v>
          </cell>
        </row>
        <row r="5352">
          <cell r="A5352" t="str">
            <v>L013</v>
          </cell>
          <cell r="B5352" t="str">
            <v>SUSA</v>
          </cell>
          <cell r="C5352" t="str">
            <v>TO</v>
          </cell>
          <cell r="D5352" t="str">
            <v>51</v>
          </cell>
          <cell r="E5352">
            <v>39804</v>
          </cell>
          <cell r="F5352">
            <v>39903.696446759262</v>
          </cell>
          <cell r="G5352" t="str">
            <v>CONFERMA</v>
          </cell>
          <cell r="H5352" t="str">
            <v>NO</v>
          </cell>
          <cell r="I5352">
            <v>0.3</v>
          </cell>
        </row>
        <row r="5353">
          <cell r="A5353" t="str">
            <v>L066</v>
          </cell>
          <cell r="B5353" t="str">
            <v>TAVAGNASCO</v>
          </cell>
          <cell r="C5353" t="str">
            <v>TO</v>
          </cell>
          <cell r="D5353" t="str">
            <v>28</v>
          </cell>
          <cell r="E5353">
            <v>39809</v>
          </cell>
          <cell r="F5353">
            <v>39842.640381944446</v>
          </cell>
          <cell r="G5353" t="str">
            <v>CONFERMA</v>
          </cell>
          <cell r="H5353" t="str">
            <v>NO</v>
          </cell>
          <cell r="I5353">
            <v>0.4</v>
          </cell>
        </row>
        <row r="5354">
          <cell r="A5354" t="str">
            <v>L219</v>
          </cell>
          <cell r="B5354" t="str">
            <v>TORINO</v>
          </cell>
          <cell r="C5354" t="str">
            <v>TO</v>
          </cell>
          <cell r="D5354" t="str">
            <v>1525</v>
          </cell>
          <cell r="E5354">
            <v>39896</v>
          </cell>
          <cell r="F5354">
            <v>39919.386759259258</v>
          </cell>
          <cell r="G5354" t="str">
            <v>CONFERMA</v>
          </cell>
          <cell r="H5354" t="str">
            <v>NO</v>
          </cell>
          <cell r="I5354">
            <v>0.5</v>
          </cell>
        </row>
        <row r="5355">
          <cell r="A5355" t="str">
            <v>L238</v>
          </cell>
          <cell r="B5355" t="str">
            <v>TORRAZZA PIEMONTE</v>
          </cell>
          <cell r="C5355" t="str">
            <v>TO</v>
          </cell>
          <cell r="D5355" t="str">
            <v>15</v>
          </cell>
          <cell r="E5355">
            <v>39505</v>
          </cell>
          <cell r="F5355">
            <v>40197.717812499999</v>
          </cell>
          <cell r="G5355" t="str">
            <v>CONFERMA</v>
          </cell>
          <cell r="H5355" t="str">
            <v>NO</v>
          </cell>
          <cell r="I5355">
            <v>0.5</v>
          </cell>
        </row>
        <row r="5356">
          <cell r="A5356" t="str">
            <v>L247</v>
          </cell>
          <cell r="B5356" t="str">
            <v>TORRE CANAVESE</v>
          </cell>
          <cell r="C5356" t="str">
            <v>TO</v>
          </cell>
          <cell r="D5356" t="str">
            <v>5</v>
          </cell>
          <cell r="E5356">
            <v>39903</v>
          </cell>
          <cell r="F5356">
            <v>39910.323344907411</v>
          </cell>
          <cell r="G5356" t="str">
            <v>CONFERMA</v>
          </cell>
          <cell r="H5356" t="str">
            <v>NO</v>
          </cell>
          <cell r="I5356">
            <v>0.6</v>
          </cell>
        </row>
        <row r="5357">
          <cell r="A5357" t="str">
            <v>L277</v>
          </cell>
          <cell r="B5357" t="str">
            <v>TORRE PELLICE</v>
          </cell>
          <cell r="C5357" t="str">
            <v>TO</v>
          </cell>
          <cell r="D5357" t="str">
            <v>5</v>
          </cell>
          <cell r="E5357">
            <v>39884</v>
          </cell>
          <cell r="F5357">
            <v>39938.510208333333</v>
          </cell>
          <cell r="G5357" t="str">
            <v>CONFERMA</v>
          </cell>
          <cell r="H5357" t="str">
            <v>NO</v>
          </cell>
          <cell r="I5357">
            <v>0.8</v>
          </cell>
        </row>
        <row r="5358">
          <cell r="A5358" t="str">
            <v>L327</v>
          </cell>
          <cell r="B5358" t="str">
            <v>TRANA</v>
          </cell>
          <cell r="C5358" t="str">
            <v>TO</v>
          </cell>
          <cell r="D5358" t="str">
            <v>13</v>
          </cell>
          <cell r="E5358">
            <v>39903</v>
          </cell>
          <cell r="F5358">
            <v>39945.739166666666</v>
          </cell>
          <cell r="G5358" t="str">
            <v>CONFERMA</v>
          </cell>
          <cell r="H5358" t="str">
            <v>NO</v>
          </cell>
          <cell r="I5358">
            <v>0.55000000000000004</v>
          </cell>
        </row>
        <row r="5359">
          <cell r="A5359" t="str">
            <v>L338</v>
          </cell>
          <cell r="B5359" t="str">
            <v>TRAUSELLA</v>
          </cell>
          <cell r="C5359" t="str">
            <v>TO</v>
          </cell>
          <cell r="D5359" t="str">
            <v>4</v>
          </cell>
          <cell r="E5359">
            <v>39170</v>
          </cell>
          <cell r="F5359">
            <v>40197.680983796294</v>
          </cell>
          <cell r="G5359" t="str">
            <v>CONFERMA</v>
          </cell>
          <cell r="H5359" t="str">
            <v>NO</v>
          </cell>
          <cell r="I5359">
            <v>0.5</v>
          </cell>
        </row>
        <row r="5360">
          <cell r="A5360" t="str">
            <v>L340</v>
          </cell>
          <cell r="B5360" t="str">
            <v>TRAVES</v>
          </cell>
          <cell r="C5360" t="str">
            <v>TO</v>
          </cell>
          <cell r="D5360" t="str">
            <v>15</v>
          </cell>
          <cell r="E5360">
            <v>38793</v>
          </cell>
          <cell r="F5360">
            <v>40197.681192129632</v>
          </cell>
          <cell r="G5360" t="str">
            <v>CONFERMA</v>
          </cell>
          <cell r="H5360" t="str">
            <v>NO</v>
          </cell>
          <cell r="I5360">
            <v>0.2</v>
          </cell>
        </row>
        <row r="5361">
          <cell r="A5361" t="str">
            <v>L345</v>
          </cell>
          <cell r="B5361" t="str">
            <v>TRAVERSELLA</v>
          </cell>
          <cell r="C5361" t="str">
            <v>TO</v>
          </cell>
          <cell r="D5361" t="str">
            <v>2</v>
          </cell>
          <cell r="E5361">
            <v>39157</v>
          </cell>
          <cell r="F5361">
            <v>40197.681666666664</v>
          </cell>
          <cell r="G5361" t="str">
            <v>CONFERMA</v>
          </cell>
          <cell r="H5361" t="str">
            <v>NO</v>
          </cell>
          <cell r="I5361">
            <v>0.5</v>
          </cell>
        </row>
        <row r="5362">
          <cell r="A5362" t="str">
            <v>L445</v>
          </cell>
          <cell r="B5362" t="str">
            <v>TROFARELLO</v>
          </cell>
          <cell r="C5362" t="str">
            <v>TO</v>
          </cell>
          <cell r="D5362" t="str">
            <v>27</v>
          </cell>
          <cell r="E5362">
            <v>39903</v>
          </cell>
          <cell r="F5362">
            <v>40186.639490740738</v>
          </cell>
          <cell r="G5362" t="str">
            <v>CONFERMA</v>
          </cell>
          <cell r="H5362" t="str">
            <v>NO</v>
          </cell>
          <cell r="I5362">
            <v>0.5</v>
          </cell>
        </row>
        <row r="5363">
          <cell r="A5363" t="str">
            <v>L515</v>
          </cell>
          <cell r="B5363" t="str">
            <v>USSEAUX</v>
          </cell>
          <cell r="C5363" t="str">
            <v>TO</v>
          </cell>
          <cell r="D5363" t="str">
            <v>7</v>
          </cell>
          <cell r="E5363">
            <v>39525</v>
          </cell>
          <cell r="F5363">
            <v>40197.721307870372</v>
          </cell>
          <cell r="G5363" t="str">
            <v>CONFERMA</v>
          </cell>
          <cell r="H5363" t="str">
            <v>NO</v>
          </cell>
          <cell r="I5363">
            <v>0.6</v>
          </cell>
        </row>
        <row r="5364">
          <cell r="A5364" t="str">
            <v>L538</v>
          </cell>
          <cell r="B5364" t="str">
            <v>VAIE</v>
          </cell>
          <cell r="C5364" t="str">
            <v>TO</v>
          </cell>
          <cell r="D5364" t="str">
            <v>9</v>
          </cell>
          <cell r="E5364">
            <v>39860</v>
          </cell>
          <cell r="F5364">
            <v>39938.643703703703</v>
          </cell>
          <cell r="G5364" t="str">
            <v>CONFERMA</v>
          </cell>
          <cell r="H5364" t="str">
            <v>NO</v>
          </cell>
          <cell r="I5364">
            <v>0.3</v>
          </cell>
        </row>
        <row r="5365">
          <cell r="A5365" t="str">
            <v>L548</v>
          </cell>
          <cell r="B5365" t="str">
            <v>VICO CANAVESE</v>
          </cell>
          <cell r="C5365" t="str">
            <v>TO</v>
          </cell>
          <cell r="D5365" t="str">
            <v>5</v>
          </cell>
          <cell r="E5365">
            <v>39890</v>
          </cell>
          <cell r="F5365">
            <v>39896.391747685186</v>
          </cell>
          <cell r="G5365" t="str">
            <v>CONFERMA</v>
          </cell>
          <cell r="H5365" t="str">
            <v>NO</v>
          </cell>
          <cell r="I5365">
            <v>0.4</v>
          </cell>
        </row>
        <row r="5366">
          <cell r="A5366" t="str">
            <v>L555</v>
          </cell>
          <cell r="B5366" t="str">
            <v>VAL DELLA TORRE</v>
          </cell>
          <cell r="C5366" t="str">
            <v>TO</v>
          </cell>
          <cell r="D5366" t="str">
            <v>5</v>
          </cell>
          <cell r="E5366">
            <v>39832</v>
          </cell>
          <cell r="F5366">
            <v>40077.501157407409</v>
          </cell>
          <cell r="G5366" t="str">
            <v>CONFERMA</v>
          </cell>
          <cell r="H5366" t="str">
            <v>NO</v>
          </cell>
          <cell r="I5366">
            <v>0.3</v>
          </cell>
        </row>
        <row r="5367">
          <cell r="A5367" t="str">
            <v>L578</v>
          </cell>
          <cell r="B5367" t="str">
            <v>VALGIOIE</v>
          </cell>
          <cell r="C5367" t="str">
            <v>TO</v>
          </cell>
          <cell r="D5367" t="str">
            <v>5</v>
          </cell>
          <cell r="E5367">
            <v>39520</v>
          </cell>
          <cell r="F5367">
            <v>39889.63821759259</v>
          </cell>
          <cell r="G5367" t="str">
            <v>CONFERMA</v>
          </cell>
          <cell r="H5367" t="str">
            <v>NO</v>
          </cell>
          <cell r="I5367">
            <v>0.7</v>
          </cell>
        </row>
        <row r="5368">
          <cell r="A5368" t="str">
            <v>L629</v>
          </cell>
          <cell r="B5368" t="str">
            <v>VALLO TORINESE</v>
          </cell>
          <cell r="C5368" t="str">
            <v>TO</v>
          </cell>
          <cell r="D5368" t="str">
            <v>3</v>
          </cell>
          <cell r="E5368">
            <v>39536</v>
          </cell>
          <cell r="F5368">
            <v>40198.432349537034</v>
          </cell>
          <cell r="G5368" t="str">
            <v>CONFERMA</v>
          </cell>
          <cell r="H5368" t="str">
            <v>NO</v>
          </cell>
          <cell r="I5368">
            <v>0.2</v>
          </cell>
        </row>
        <row r="5369">
          <cell r="A5369" t="str">
            <v>L644</v>
          </cell>
          <cell r="B5369" t="str">
            <v>VALPERGA</v>
          </cell>
          <cell r="C5369" t="str">
            <v>TO</v>
          </cell>
          <cell r="D5369" t="str">
            <v>3</v>
          </cell>
          <cell r="E5369">
            <v>39885</v>
          </cell>
          <cell r="F5369">
            <v>39913.710393518515</v>
          </cell>
          <cell r="G5369" t="str">
            <v>CONFERMA</v>
          </cell>
          <cell r="H5369" t="str">
            <v>NO</v>
          </cell>
          <cell r="I5369">
            <v>0.4</v>
          </cell>
        </row>
        <row r="5370">
          <cell r="A5370" t="str">
            <v>L685</v>
          </cell>
          <cell r="B5370" t="str">
            <v>VARISELLA</v>
          </cell>
          <cell r="C5370" t="str">
            <v>TO</v>
          </cell>
          <cell r="D5370" t="str">
            <v>29</v>
          </cell>
          <cell r="E5370">
            <v>39811</v>
          </cell>
          <cell r="F5370">
            <v>39860.63490740741</v>
          </cell>
          <cell r="G5370" t="str">
            <v>CONFERMA</v>
          </cell>
          <cell r="H5370" t="str">
            <v>NO</v>
          </cell>
          <cell r="I5370">
            <v>0.3</v>
          </cell>
        </row>
        <row r="5371">
          <cell r="A5371" t="str">
            <v>L698</v>
          </cell>
          <cell r="B5371" t="str">
            <v>VAUDA CANAVESE</v>
          </cell>
          <cell r="C5371" t="str">
            <v>TO</v>
          </cell>
          <cell r="D5371" t="str">
            <v>4</v>
          </cell>
          <cell r="E5371">
            <v>39903</v>
          </cell>
          <cell r="F5371">
            <v>39946.504421296297</v>
          </cell>
          <cell r="G5371" t="str">
            <v>CONFERMA</v>
          </cell>
          <cell r="H5371" t="str">
            <v>NO</v>
          </cell>
          <cell r="I5371">
            <v>0.3</v>
          </cell>
        </row>
        <row r="5372">
          <cell r="A5372" t="str">
            <v>L726</v>
          </cell>
          <cell r="B5372" t="str">
            <v>VENAUS</v>
          </cell>
          <cell r="C5372" t="str">
            <v>TO</v>
          </cell>
          <cell r="D5372" t="str">
            <v>28</v>
          </cell>
          <cell r="E5372">
            <v>39794</v>
          </cell>
          <cell r="F5372">
            <v>39812.628888888888</v>
          </cell>
          <cell r="G5372" t="str">
            <v>CONFERMA</v>
          </cell>
          <cell r="H5372" t="str">
            <v>NO</v>
          </cell>
          <cell r="I5372">
            <v>0.5</v>
          </cell>
        </row>
        <row r="5373">
          <cell r="A5373" t="str">
            <v>L727</v>
          </cell>
          <cell r="B5373" t="str">
            <v>VENARIA REALE</v>
          </cell>
          <cell r="C5373" t="str">
            <v>TO</v>
          </cell>
          <cell r="D5373" t="str">
            <v>33</v>
          </cell>
          <cell r="E5373">
            <v>39526</v>
          </cell>
          <cell r="F5373">
            <v>40198.452881944446</v>
          </cell>
          <cell r="G5373" t="str">
            <v>CONFERMA</v>
          </cell>
          <cell r="H5373" t="str">
            <v>NO</v>
          </cell>
          <cell r="I5373">
            <v>0.5</v>
          </cell>
        </row>
        <row r="5374">
          <cell r="A5374" t="str">
            <v>L779</v>
          </cell>
          <cell r="B5374" t="str">
            <v>VEROLENGO</v>
          </cell>
          <cell r="C5374" t="str">
            <v>TO</v>
          </cell>
          <cell r="D5374" t="str">
            <v>7</v>
          </cell>
          <cell r="E5374">
            <v>39862</v>
          </cell>
          <cell r="F5374">
            <v>39877.626759259256</v>
          </cell>
          <cell r="G5374" t="str">
            <v>CONFERMA</v>
          </cell>
          <cell r="H5374" t="str">
            <v>NO</v>
          </cell>
          <cell r="I5374">
            <v>0.5</v>
          </cell>
        </row>
        <row r="5375">
          <cell r="A5375" t="str">
            <v>L787</v>
          </cell>
          <cell r="B5375" t="str">
            <v>VERRUA SAVOIA</v>
          </cell>
          <cell r="C5375" t="str">
            <v>TO</v>
          </cell>
          <cell r="D5375" t="str">
            <v>78</v>
          </cell>
          <cell r="E5375">
            <v>39786</v>
          </cell>
          <cell r="F5375">
            <v>39813.442962962959</v>
          </cell>
          <cell r="G5375" t="str">
            <v>CONFERMA</v>
          </cell>
          <cell r="H5375" t="str">
            <v>NO</v>
          </cell>
          <cell r="I5375">
            <v>0.5</v>
          </cell>
        </row>
        <row r="5376">
          <cell r="A5376" t="str">
            <v>L811</v>
          </cell>
          <cell r="B5376" t="str">
            <v>VESTIGNE'</v>
          </cell>
          <cell r="C5376" t="str">
            <v>TO</v>
          </cell>
          <cell r="D5376" t="str">
            <v>10</v>
          </cell>
          <cell r="E5376">
            <v>39863</v>
          </cell>
          <cell r="F5376">
            <v>39871.644513888888</v>
          </cell>
          <cell r="G5376" t="str">
            <v>CONFERMA</v>
          </cell>
          <cell r="H5376" t="str">
            <v>NO</v>
          </cell>
          <cell r="I5376">
            <v>0.7</v>
          </cell>
        </row>
        <row r="5377">
          <cell r="A5377" t="str">
            <v>L830</v>
          </cell>
          <cell r="B5377" t="str">
            <v>VIALFRE'</v>
          </cell>
          <cell r="C5377" t="str">
            <v>TO</v>
          </cell>
          <cell r="D5377" t="str">
            <v>3</v>
          </cell>
          <cell r="E5377">
            <v>39105</v>
          </cell>
          <cell r="F5377">
            <v>40198.453738425924</v>
          </cell>
          <cell r="G5377" t="str">
            <v>CONFERMA</v>
          </cell>
          <cell r="H5377" t="str">
            <v>NO</v>
          </cell>
          <cell r="I5377">
            <v>0.5</v>
          </cell>
        </row>
        <row r="5378">
          <cell r="A5378" t="str">
            <v>L857</v>
          </cell>
          <cell r="B5378" t="str">
            <v>VIDRACCO</v>
          </cell>
          <cell r="C5378" t="str">
            <v>TO</v>
          </cell>
          <cell r="D5378" t="str">
            <v>4</v>
          </cell>
          <cell r="E5378">
            <v>39899</v>
          </cell>
          <cell r="F5378">
            <v>39903.717349537037</v>
          </cell>
          <cell r="G5378" t="str">
            <v>CONFERMA</v>
          </cell>
          <cell r="H5378" t="str">
            <v>NO</v>
          </cell>
          <cell r="I5378">
            <v>0.5</v>
          </cell>
        </row>
        <row r="5379">
          <cell r="A5379" t="str">
            <v>L898</v>
          </cell>
          <cell r="B5379" t="str">
            <v>VIGONE</v>
          </cell>
          <cell r="C5379" t="str">
            <v>TO</v>
          </cell>
          <cell r="D5379" t="str">
            <v>6</v>
          </cell>
          <cell r="E5379">
            <v>39899</v>
          </cell>
          <cell r="F5379">
            <v>39933.651886574073</v>
          </cell>
          <cell r="G5379" t="str">
            <v>CONFERMA</v>
          </cell>
          <cell r="H5379" t="str">
            <v>NO</v>
          </cell>
          <cell r="I5379">
            <v>0.5</v>
          </cell>
        </row>
        <row r="5380">
          <cell r="A5380" t="str">
            <v>L948</v>
          </cell>
          <cell r="B5380" t="str">
            <v>VILLAFRANCA PIEMONTE</v>
          </cell>
          <cell r="C5380" t="str">
            <v>TO</v>
          </cell>
          <cell r="D5380" t="str">
            <v>66</v>
          </cell>
          <cell r="E5380">
            <v>39811</v>
          </cell>
          <cell r="F5380">
            <v>39862.53802083333</v>
          </cell>
          <cell r="G5380" t="str">
            <v>CONFERMA</v>
          </cell>
          <cell r="H5380" t="str">
            <v>NO</v>
          </cell>
          <cell r="I5380">
            <v>0.4</v>
          </cell>
        </row>
        <row r="5381">
          <cell r="A5381" t="str">
            <v>L982</v>
          </cell>
          <cell r="B5381" t="str">
            <v>VILLANOVA CANAVESE</v>
          </cell>
          <cell r="C5381" t="str">
            <v>TO</v>
          </cell>
          <cell r="D5381" t="str">
            <v>5</v>
          </cell>
          <cell r="E5381">
            <v>39833</v>
          </cell>
          <cell r="F5381">
            <v>39931.641030092593</v>
          </cell>
          <cell r="G5381" t="str">
            <v>CONFERMA</v>
          </cell>
          <cell r="H5381" t="str">
            <v>NO</v>
          </cell>
          <cell r="I5381">
            <v>0.2</v>
          </cell>
        </row>
        <row r="5382">
          <cell r="A5382" t="str">
            <v>L999</v>
          </cell>
          <cell r="B5382" t="str">
            <v>VILLAR DORA</v>
          </cell>
          <cell r="C5382" t="str">
            <v>TO</v>
          </cell>
          <cell r="D5382" t="str">
            <v>4</v>
          </cell>
          <cell r="E5382">
            <v>39835</v>
          </cell>
          <cell r="F5382">
            <v>39975.732233796298</v>
          </cell>
          <cell r="G5382" t="str">
            <v>CONFERMA</v>
          </cell>
          <cell r="H5382" t="str">
            <v>NO</v>
          </cell>
          <cell r="I5382">
            <v>0.4</v>
          </cell>
        </row>
        <row r="5383">
          <cell r="A5383" t="str">
            <v>M002</v>
          </cell>
          <cell r="B5383" t="str">
            <v>VILLARBASSE</v>
          </cell>
          <cell r="C5383" t="str">
            <v>TO</v>
          </cell>
          <cell r="D5383" t="str">
            <v>5</v>
          </cell>
          <cell r="E5383">
            <v>39526</v>
          </cell>
          <cell r="F5383">
            <v>39841.705520833333</v>
          </cell>
          <cell r="G5383" t="str">
            <v>CONFERMA</v>
          </cell>
          <cell r="H5383" t="str">
            <v>NO</v>
          </cell>
          <cell r="I5383">
            <v>0.35</v>
          </cell>
        </row>
        <row r="5384">
          <cell r="A5384" t="str">
            <v>M004</v>
          </cell>
          <cell r="B5384" t="str">
            <v>VILLAREGGIA</v>
          </cell>
          <cell r="C5384" t="str">
            <v>TO</v>
          </cell>
          <cell r="D5384" t="str">
            <v>5</v>
          </cell>
          <cell r="E5384">
            <v>39535</v>
          </cell>
          <cell r="F5384">
            <v>40198.440138888887</v>
          </cell>
          <cell r="G5384" t="str">
            <v>CONFERMA</v>
          </cell>
          <cell r="H5384" t="str">
            <v>NO</v>
          </cell>
          <cell r="I5384">
            <v>0.8</v>
          </cell>
        </row>
        <row r="5385">
          <cell r="A5385" t="str">
            <v>M007</v>
          </cell>
          <cell r="B5385" t="str">
            <v>VILLAR FOCCHIARDO</v>
          </cell>
          <cell r="C5385" t="str">
            <v>TO</v>
          </cell>
          <cell r="D5385" t="str">
            <v>42</v>
          </cell>
          <cell r="E5385">
            <v>39812</v>
          </cell>
          <cell r="F5385">
            <v>39889.70349537037</v>
          </cell>
          <cell r="G5385" t="str">
            <v>CONFERMA</v>
          </cell>
          <cell r="H5385" t="str">
            <v>NO</v>
          </cell>
          <cell r="I5385">
            <v>0.7</v>
          </cell>
        </row>
        <row r="5386">
          <cell r="A5386" t="str">
            <v>M013</v>
          </cell>
          <cell r="B5386" t="str">
            <v>VILLAR PELLICE</v>
          </cell>
          <cell r="C5386" t="str">
            <v>TO</v>
          </cell>
          <cell r="D5386" t="str">
            <v>5</v>
          </cell>
          <cell r="E5386">
            <v>39883</v>
          </cell>
          <cell r="F5386">
            <v>39919.608912037038</v>
          </cell>
          <cell r="G5386" t="str">
            <v>CONFERMA</v>
          </cell>
          <cell r="H5386" t="str">
            <v>NO</v>
          </cell>
          <cell r="I5386">
            <v>0.3</v>
          </cell>
        </row>
        <row r="5387">
          <cell r="A5387" t="str">
            <v>M014</v>
          </cell>
          <cell r="B5387" t="str">
            <v>VILLAR PEROSA</v>
          </cell>
          <cell r="C5387" t="str">
            <v>TO</v>
          </cell>
          <cell r="D5387" t="str">
            <v>5</v>
          </cell>
          <cell r="E5387">
            <v>39897</v>
          </cell>
          <cell r="F5387">
            <v>39947.734942129631</v>
          </cell>
          <cell r="G5387" t="str">
            <v>CONFERMA</v>
          </cell>
          <cell r="H5387" t="str">
            <v>NO</v>
          </cell>
          <cell r="I5387">
            <v>0.6</v>
          </cell>
        </row>
        <row r="5388">
          <cell r="A5388" t="str">
            <v>M027</v>
          </cell>
          <cell r="B5388" t="str">
            <v>VILLASTELLONE</v>
          </cell>
          <cell r="C5388" t="str">
            <v>TO</v>
          </cell>
          <cell r="D5388" t="str">
            <v>55</v>
          </cell>
          <cell r="E5388">
            <v>39800</v>
          </cell>
          <cell r="F5388">
            <v>39828.601597222223</v>
          </cell>
          <cell r="G5388" t="str">
            <v>CONFERMA</v>
          </cell>
          <cell r="H5388" t="str">
            <v>NO</v>
          </cell>
          <cell r="I5388">
            <v>0.7</v>
          </cell>
        </row>
        <row r="5389">
          <cell r="A5389" t="str">
            <v>M060</v>
          </cell>
          <cell r="B5389" t="str">
            <v>VINOVO</v>
          </cell>
          <cell r="C5389" t="str">
            <v>TO</v>
          </cell>
          <cell r="D5389" t="str">
            <v>13</v>
          </cell>
          <cell r="E5389">
            <v>39842</v>
          </cell>
          <cell r="F5389">
            <v>39867.609502314815</v>
          </cell>
          <cell r="G5389" t="str">
            <v>CONFERMA</v>
          </cell>
          <cell r="H5389" t="str">
            <v>NO</v>
          </cell>
          <cell r="I5389">
            <v>0.4</v>
          </cell>
        </row>
        <row r="5390">
          <cell r="A5390" t="str">
            <v>M069</v>
          </cell>
          <cell r="B5390" t="str">
            <v>VIRLE PIEMONTE</v>
          </cell>
          <cell r="C5390" t="str">
            <v>TO</v>
          </cell>
          <cell r="D5390" t="str">
            <v>5</v>
          </cell>
          <cell r="E5390">
            <v>39868</v>
          </cell>
          <cell r="F5390">
            <v>39918.359317129631</v>
          </cell>
          <cell r="G5390" t="str">
            <v>CONFERMA</v>
          </cell>
          <cell r="H5390" t="str">
            <v>NO</v>
          </cell>
          <cell r="I5390">
            <v>0.6</v>
          </cell>
        </row>
        <row r="5391">
          <cell r="A5391" t="str">
            <v>M071</v>
          </cell>
          <cell r="B5391" t="str">
            <v>VISCHE</v>
          </cell>
          <cell r="C5391" t="str">
            <v>TO</v>
          </cell>
          <cell r="D5391" t="str">
            <v>10</v>
          </cell>
          <cell r="E5391">
            <v>39536</v>
          </cell>
          <cell r="F5391">
            <v>40198.447638888887</v>
          </cell>
          <cell r="G5391" t="str">
            <v>CONFERMA</v>
          </cell>
          <cell r="H5391" t="str">
            <v>NO</v>
          </cell>
          <cell r="I5391">
            <v>0.2</v>
          </cell>
        </row>
        <row r="5392">
          <cell r="A5392" t="str">
            <v>M080</v>
          </cell>
          <cell r="B5392" t="str">
            <v>VISTRORIO</v>
          </cell>
          <cell r="C5392" t="str">
            <v>TO</v>
          </cell>
          <cell r="D5392" t="str">
            <v>13</v>
          </cell>
          <cell r="E5392">
            <v>39850</v>
          </cell>
          <cell r="F5392">
            <v>39946.504652777781</v>
          </cell>
          <cell r="G5392" t="str">
            <v>CONFERMA</v>
          </cell>
          <cell r="H5392" t="str">
            <v>NO</v>
          </cell>
          <cell r="I5392">
            <v>0.5</v>
          </cell>
        </row>
        <row r="5393">
          <cell r="A5393" t="str">
            <v>M094</v>
          </cell>
          <cell r="B5393" t="str">
            <v>VIU'</v>
          </cell>
          <cell r="C5393" t="str">
            <v>TO</v>
          </cell>
          <cell r="D5393" t="str">
            <v>2</v>
          </cell>
          <cell r="E5393">
            <v>39123</v>
          </cell>
          <cell r="F5393">
            <v>40198.441840277781</v>
          </cell>
          <cell r="G5393" t="str">
            <v>CONFERMA</v>
          </cell>
          <cell r="H5393" t="str">
            <v>NO</v>
          </cell>
          <cell r="I5393">
            <v>0.4</v>
          </cell>
        </row>
        <row r="5394">
          <cell r="A5394" t="str">
            <v>M122</v>
          </cell>
          <cell r="B5394" t="str">
            <v>VOLPIANO</v>
          </cell>
          <cell r="C5394" t="str">
            <v>TO</v>
          </cell>
          <cell r="D5394" t="str">
            <v>106</v>
          </cell>
          <cell r="E5394">
            <v>39800</v>
          </cell>
          <cell r="F5394">
            <v>39828.670555555553</v>
          </cell>
          <cell r="G5394" t="str">
            <v>CONFERMA</v>
          </cell>
          <cell r="H5394" t="str">
            <v>NO</v>
          </cell>
          <cell r="I5394">
            <v>0.6</v>
          </cell>
        </row>
        <row r="5395">
          <cell r="A5395" t="str">
            <v>M133</v>
          </cell>
          <cell r="B5395" t="str">
            <v>VOLVERA</v>
          </cell>
          <cell r="C5395" t="str">
            <v>TO</v>
          </cell>
          <cell r="D5395" t="str">
            <v>8</v>
          </cell>
          <cell r="E5395">
            <v>39842</v>
          </cell>
          <cell r="F5395">
            <v>39877.725601851853</v>
          </cell>
          <cell r="G5395" t="str">
            <v>CONFERMA</v>
          </cell>
          <cell r="H5395" t="str">
            <v>NO</v>
          </cell>
          <cell r="I5395">
            <v>0.56999999999999995</v>
          </cell>
        </row>
        <row r="5396">
          <cell r="A5396" t="str">
            <v>A176</v>
          </cell>
          <cell r="B5396" t="str">
            <v>ALCAMO</v>
          </cell>
          <cell r="C5396" t="str">
            <v>TP</v>
          </cell>
          <cell r="D5396" t="str">
            <v>62</v>
          </cell>
          <cell r="E5396">
            <v>39595</v>
          </cell>
          <cell r="F5396">
            <v>40015.436597222222</v>
          </cell>
          <cell r="G5396" t="str">
            <v>CONFERMA</v>
          </cell>
          <cell r="H5396" t="str">
            <v>NO</v>
          </cell>
          <cell r="I5396">
            <v>0.8</v>
          </cell>
        </row>
        <row r="5397">
          <cell r="A5397" t="str">
            <v>B288</v>
          </cell>
          <cell r="B5397" t="str">
            <v>BUSETO PALIZZOLO</v>
          </cell>
          <cell r="C5397" t="str">
            <v>TP</v>
          </cell>
          <cell r="D5397" t="str">
            <v>71</v>
          </cell>
          <cell r="E5397">
            <v>38686</v>
          </cell>
          <cell r="F5397">
            <v>40025.726342592592</v>
          </cell>
          <cell r="G5397" t="str">
            <v>CONFERMA</v>
          </cell>
          <cell r="H5397" t="str">
            <v>NO</v>
          </cell>
          <cell r="I5397">
            <v>0.5</v>
          </cell>
        </row>
        <row r="5398">
          <cell r="A5398" t="str">
            <v>B385</v>
          </cell>
          <cell r="B5398" t="str">
            <v>CALATAFIMI SEGESTA</v>
          </cell>
          <cell r="C5398" t="str">
            <v>TP</v>
          </cell>
          <cell r="D5398" t="str">
            <v>25</v>
          </cell>
          <cell r="E5398">
            <v>39582</v>
          </cell>
          <cell r="F5398">
            <v>40028.480219907404</v>
          </cell>
          <cell r="G5398" t="str">
            <v>CONFERMA</v>
          </cell>
          <cell r="H5398" t="str">
            <v>NO</v>
          </cell>
          <cell r="I5398">
            <v>0.8</v>
          </cell>
        </row>
        <row r="5399">
          <cell r="A5399" t="str">
            <v>B521</v>
          </cell>
          <cell r="B5399" t="str">
            <v>CAMPOBELLO DI MAZARA</v>
          </cell>
          <cell r="C5399" t="str">
            <v>TP</v>
          </cell>
          <cell r="D5399" t="str">
            <v>13</v>
          </cell>
          <cell r="E5399">
            <v>39171</v>
          </cell>
          <cell r="F5399">
            <v>40028.620347222219</v>
          </cell>
          <cell r="G5399" t="str">
            <v>CONFERMA</v>
          </cell>
          <cell r="H5399" t="str">
            <v>NO</v>
          </cell>
          <cell r="I5399">
            <v>0.8</v>
          </cell>
        </row>
        <row r="5400">
          <cell r="A5400" t="str">
            <v>C130</v>
          </cell>
          <cell r="B5400" t="str">
            <v>CASTELLAMMARE DEL GOLFO</v>
          </cell>
          <cell r="C5400" t="str">
            <v>TP</v>
          </cell>
          <cell r="D5400" t="str">
            <v>9</v>
          </cell>
          <cell r="E5400">
            <v>38826</v>
          </cell>
          <cell r="F5400">
            <v>40050.629907407405</v>
          </cell>
          <cell r="G5400" t="str">
            <v>CONFERMA</v>
          </cell>
          <cell r="H5400" t="str">
            <v>NO</v>
          </cell>
          <cell r="I5400">
            <v>0.15</v>
          </cell>
        </row>
        <row r="5401">
          <cell r="A5401" t="str">
            <v>D234</v>
          </cell>
          <cell r="B5401" t="str">
            <v>CUSTONACI</v>
          </cell>
          <cell r="C5401" t="str">
            <v>TP</v>
          </cell>
          <cell r="D5401" t="str">
            <v>nota 15901</v>
          </cell>
          <cell r="E5401">
            <v>39049</v>
          </cell>
          <cell r="F5401">
            <v>40064.467395833337</v>
          </cell>
          <cell r="G5401" t="str">
            <v>NON APPLICA</v>
          </cell>
          <cell r="H5401" t="str">
            <v>NO</v>
          </cell>
          <cell r="I5401">
            <v>0</v>
          </cell>
        </row>
        <row r="5402">
          <cell r="A5402" t="str">
            <v>D423</v>
          </cell>
          <cell r="B5402" t="str">
            <v>ERICE</v>
          </cell>
          <cell r="C5402" t="str">
            <v>TP</v>
          </cell>
          <cell r="D5402" t="str">
            <v>3</v>
          </cell>
          <cell r="E5402">
            <v>38370</v>
          </cell>
          <cell r="F5402">
            <v>40066.511956018519</v>
          </cell>
          <cell r="G5402" t="str">
            <v>CONFERMA</v>
          </cell>
          <cell r="H5402" t="str">
            <v>NO</v>
          </cell>
          <cell r="I5402">
            <v>0.3</v>
          </cell>
        </row>
        <row r="5403">
          <cell r="A5403" t="str">
            <v>E023</v>
          </cell>
          <cell r="B5403" t="str">
            <v>GIBELLINA</v>
          </cell>
          <cell r="C5403" t="str">
            <v>TP</v>
          </cell>
          <cell r="D5403" t="str">
            <v>13</v>
          </cell>
          <cell r="E5403">
            <v>38784</v>
          </cell>
          <cell r="F5403">
            <v>39923.49596064815</v>
          </cell>
          <cell r="G5403" t="str">
            <v>CONFERMA</v>
          </cell>
          <cell r="H5403" t="str">
            <v>NO</v>
          </cell>
          <cell r="I5403">
            <v>0.5</v>
          </cell>
        </row>
        <row r="5404">
          <cell r="A5404" t="str">
            <v>E974</v>
          </cell>
          <cell r="B5404" t="str">
            <v>MARSALA</v>
          </cell>
          <cell r="C5404" t="str">
            <v>TP</v>
          </cell>
          <cell r="D5404" t="str">
            <v>143</v>
          </cell>
          <cell r="E5404">
            <v>38807</v>
          </cell>
          <cell r="F5404">
            <v>40196.383819444447</v>
          </cell>
          <cell r="G5404" t="str">
            <v>CONFERMA</v>
          </cell>
          <cell r="H5404" t="str">
            <v>NO</v>
          </cell>
          <cell r="I5404">
            <v>0.1</v>
          </cell>
        </row>
        <row r="5405">
          <cell r="A5405" t="str">
            <v>F061</v>
          </cell>
          <cell r="B5405" t="str">
            <v>MAZARA DEL VALLO</v>
          </cell>
          <cell r="C5405" t="str">
            <v>TP</v>
          </cell>
          <cell r="D5405" t="str">
            <v>372</v>
          </cell>
          <cell r="E5405">
            <v>39079</v>
          </cell>
          <cell r="F5405">
            <v>39961.655821759261</v>
          </cell>
          <cell r="G5405" t="str">
            <v>CONFERMA</v>
          </cell>
          <cell r="H5405" t="str">
            <v>NO</v>
          </cell>
          <cell r="I5405">
            <v>0.4</v>
          </cell>
        </row>
        <row r="5406">
          <cell r="A5406" t="str">
            <v>G208</v>
          </cell>
          <cell r="B5406" t="str">
            <v>PACECO</v>
          </cell>
          <cell r="C5406" t="str">
            <v>TP</v>
          </cell>
          <cell r="D5406" t="str">
            <v>46</v>
          </cell>
          <cell r="E5406">
            <v>38804</v>
          </cell>
          <cell r="F5406">
            <v>40196.539282407408</v>
          </cell>
          <cell r="G5406" t="str">
            <v>CONFERMA</v>
          </cell>
          <cell r="H5406" t="str">
            <v>NO</v>
          </cell>
          <cell r="I5406">
            <v>0.4</v>
          </cell>
        </row>
        <row r="5407">
          <cell r="A5407" t="str">
            <v>G315</v>
          </cell>
          <cell r="B5407" t="str">
            <v>PANTELLERIA</v>
          </cell>
          <cell r="C5407" t="str">
            <v>TP</v>
          </cell>
          <cell r="D5407" t="str">
            <v>49</v>
          </cell>
          <cell r="E5407">
            <v>39198</v>
          </cell>
          <cell r="F5407">
            <v>40196.602719907409</v>
          </cell>
          <cell r="G5407" t="str">
            <v>CONFERMA</v>
          </cell>
          <cell r="H5407" t="str">
            <v>NO</v>
          </cell>
          <cell r="I5407">
            <v>0.1</v>
          </cell>
        </row>
        <row r="5408">
          <cell r="A5408" t="str">
            <v>G319</v>
          </cell>
          <cell r="B5408" t="str">
            <v>VALDERICE</v>
          </cell>
          <cell r="C5408" t="str">
            <v>TP</v>
          </cell>
          <cell r="D5408" t="str">
            <v>6</v>
          </cell>
          <cell r="E5408">
            <v>39122</v>
          </cell>
          <cell r="F5408">
            <v>40196.712118055555</v>
          </cell>
          <cell r="G5408" t="str">
            <v>CONFERMA</v>
          </cell>
          <cell r="H5408" t="str">
            <v>NO</v>
          </cell>
          <cell r="I5408">
            <v>0.5</v>
          </cell>
        </row>
        <row r="5409">
          <cell r="A5409" t="str">
            <v>G347</v>
          </cell>
          <cell r="B5409" t="str">
            <v>PARTANNA</v>
          </cell>
          <cell r="C5409" t="str">
            <v>TP</v>
          </cell>
          <cell r="D5409" t="str">
            <v>327</v>
          </cell>
          <cell r="E5409">
            <v>38695</v>
          </cell>
          <cell r="F5409">
            <v>39983.623715277776</v>
          </cell>
          <cell r="G5409" t="str">
            <v>CONFERMA</v>
          </cell>
          <cell r="H5409" t="str">
            <v>NO</v>
          </cell>
          <cell r="I5409">
            <v>0.5</v>
          </cell>
        </row>
        <row r="5410">
          <cell r="A5410" t="str">
            <v>G767</v>
          </cell>
          <cell r="B5410" t="str">
            <v>POGGIOREALE</v>
          </cell>
          <cell r="C5410" t="str">
            <v>TP</v>
          </cell>
          <cell r="D5410" t="str">
            <v>12</v>
          </cell>
          <cell r="E5410">
            <v>39576</v>
          </cell>
          <cell r="F5410">
            <v>40196.604270833333</v>
          </cell>
          <cell r="G5410" t="str">
            <v>CONFERMA</v>
          </cell>
          <cell r="H5410" t="str">
            <v>NO</v>
          </cell>
          <cell r="I5410">
            <v>0.6</v>
          </cell>
        </row>
        <row r="5411">
          <cell r="A5411" t="str">
            <v>H688</v>
          </cell>
          <cell r="B5411" t="str">
            <v>SALAPARUTA</v>
          </cell>
          <cell r="C5411" t="str">
            <v>TP</v>
          </cell>
          <cell r="D5411" t="str">
            <v>28</v>
          </cell>
          <cell r="E5411">
            <v>37714</v>
          </cell>
          <cell r="F5411">
            <v>40197.512557870374</v>
          </cell>
          <cell r="G5411" t="str">
            <v>CONFERMA</v>
          </cell>
          <cell r="H5411" t="str">
            <v>NO</v>
          </cell>
          <cell r="I5411">
            <v>0.5</v>
          </cell>
        </row>
        <row r="5412">
          <cell r="A5412" t="str">
            <v>H700</v>
          </cell>
          <cell r="B5412" t="str">
            <v>SALEMI</v>
          </cell>
          <cell r="C5412" t="str">
            <v>TP</v>
          </cell>
          <cell r="D5412" t="str">
            <v>41</v>
          </cell>
          <cell r="E5412">
            <v>39239</v>
          </cell>
          <cell r="F5412">
            <v>40197.501168981478</v>
          </cell>
          <cell r="G5412" t="str">
            <v>CONFERMA</v>
          </cell>
          <cell r="H5412" t="str">
            <v>NO</v>
          </cell>
          <cell r="I5412">
            <v>0.3</v>
          </cell>
        </row>
        <row r="5413">
          <cell r="A5413" t="str">
            <v>I291</v>
          </cell>
          <cell r="B5413" t="str">
            <v>SANTA NINFA</v>
          </cell>
          <cell r="C5413" t="str">
            <v>TP</v>
          </cell>
          <cell r="D5413" t="str">
            <v>10</v>
          </cell>
          <cell r="E5413">
            <v>39176</v>
          </cell>
          <cell r="F5413">
            <v>39994.685532407406</v>
          </cell>
          <cell r="G5413" t="str">
            <v>CONFERMA</v>
          </cell>
          <cell r="H5413" t="str">
            <v>NO</v>
          </cell>
          <cell r="I5413">
            <v>0.5</v>
          </cell>
        </row>
        <row r="5414">
          <cell r="A5414" t="str">
            <v>I407</v>
          </cell>
          <cell r="B5414" t="str">
            <v>SAN VITO LO CAPO</v>
          </cell>
          <cell r="C5414" t="str">
            <v>TP</v>
          </cell>
          <cell r="D5414" t="str">
            <v>44</v>
          </cell>
          <cell r="E5414">
            <v>39799</v>
          </cell>
          <cell r="F5414">
            <v>39828.478541666664</v>
          </cell>
          <cell r="G5414" t="str">
            <v>CONFERMA</v>
          </cell>
          <cell r="H5414" t="str">
            <v>NO</v>
          </cell>
          <cell r="I5414">
            <v>0.2</v>
          </cell>
        </row>
        <row r="5415">
          <cell r="A5415" t="str">
            <v>L331</v>
          </cell>
          <cell r="B5415" t="str">
            <v>TRAPANI</v>
          </cell>
          <cell r="C5415" t="str">
            <v>TP</v>
          </cell>
          <cell r="D5415" t="str">
            <v>62</v>
          </cell>
          <cell r="E5415">
            <v>38799</v>
          </cell>
          <cell r="F5415">
            <v>40197.676620370374</v>
          </cell>
          <cell r="G5415" t="str">
            <v>CONFERMA</v>
          </cell>
          <cell r="H5415" t="str">
            <v>NO</v>
          </cell>
          <cell r="I5415">
            <v>0.5</v>
          </cell>
        </row>
        <row r="5416">
          <cell r="A5416" t="str">
            <v>M081</v>
          </cell>
          <cell r="B5416" t="str">
            <v>VITA</v>
          </cell>
          <cell r="C5416" t="str">
            <v>TP</v>
          </cell>
          <cell r="D5416" t="str">
            <v>2</v>
          </cell>
          <cell r="E5416">
            <v>38726</v>
          </cell>
          <cell r="F5416">
            <v>40198.448240740741</v>
          </cell>
          <cell r="G5416" t="str">
            <v>CONFERMA</v>
          </cell>
          <cell r="H5416" t="str">
            <v>NO</v>
          </cell>
          <cell r="I5416">
            <v>0.5</v>
          </cell>
        </row>
        <row r="5417">
          <cell r="A5417" t="str">
            <v>M281</v>
          </cell>
          <cell r="B5417" t="str">
            <v>PETROSINO</v>
          </cell>
          <cell r="C5417" t="str">
            <v>TP</v>
          </cell>
          <cell r="D5417" t="str">
            <v>269</v>
          </cell>
          <cell r="E5417">
            <v>38715</v>
          </cell>
          <cell r="F5417">
            <v>40198.457939814813</v>
          </cell>
          <cell r="G5417" t="str">
            <v>CONFERMA</v>
          </cell>
          <cell r="H5417" t="str">
            <v>NO</v>
          </cell>
          <cell r="I5417">
            <v>0.5</v>
          </cell>
        </row>
        <row r="5418">
          <cell r="A5418" t="str">
            <v>A045</v>
          </cell>
          <cell r="B5418" t="str">
            <v>ACQUASPARTA</v>
          </cell>
          <cell r="C5418" t="str">
            <v>TR</v>
          </cell>
          <cell r="D5418" t="str">
            <v>12</v>
          </cell>
          <cell r="E5418">
            <v>39120</v>
          </cell>
          <cell r="F5418">
            <v>40014.734733796293</v>
          </cell>
          <cell r="G5418" t="str">
            <v>CONFERMA</v>
          </cell>
          <cell r="H5418" t="str">
            <v>NO</v>
          </cell>
          <cell r="I5418">
            <v>0.8</v>
          </cell>
        </row>
        <row r="5419">
          <cell r="A5419" t="str">
            <v>A207</v>
          </cell>
          <cell r="B5419" t="str">
            <v>ALLERONA</v>
          </cell>
          <cell r="C5419" t="str">
            <v>TR</v>
          </cell>
          <cell r="D5419" t="str">
            <v>7</v>
          </cell>
          <cell r="E5419">
            <v>39164</v>
          </cell>
          <cell r="F5419">
            <v>39884.674074074072</v>
          </cell>
          <cell r="G5419" t="str">
            <v>CONFERMA</v>
          </cell>
          <cell r="H5419" t="str">
            <v>NO</v>
          </cell>
          <cell r="I5419">
            <v>0.6</v>
          </cell>
        </row>
        <row r="5420">
          <cell r="A5420" t="str">
            <v>A242</v>
          </cell>
          <cell r="B5420" t="str">
            <v>ALVIANO</v>
          </cell>
          <cell r="C5420" t="str">
            <v>TR</v>
          </cell>
          <cell r="D5420" t="str">
            <v>2</v>
          </cell>
          <cell r="E5420">
            <v>39903</v>
          </cell>
          <cell r="F5420">
            <v>39968.678287037037</v>
          </cell>
          <cell r="G5420" t="str">
            <v>CONFERMA</v>
          </cell>
          <cell r="H5420" t="str">
            <v>NO</v>
          </cell>
          <cell r="I5420">
            <v>0.6</v>
          </cell>
        </row>
        <row r="5421">
          <cell r="A5421" t="str">
            <v>A262</v>
          </cell>
          <cell r="B5421" t="str">
            <v>AMELIA</v>
          </cell>
          <cell r="C5421" t="str">
            <v>TR</v>
          </cell>
          <cell r="D5421" t="str">
            <v>31</v>
          </cell>
          <cell r="E5421">
            <v>39959</v>
          </cell>
          <cell r="F5421">
            <v>39979.729502314818</v>
          </cell>
          <cell r="G5421" t="str">
            <v>CONFERMA</v>
          </cell>
          <cell r="H5421" t="str">
            <v>NO</v>
          </cell>
          <cell r="I5421">
            <v>0.8</v>
          </cell>
        </row>
        <row r="5422">
          <cell r="A5422" t="str">
            <v>A439</v>
          </cell>
          <cell r="B5422" t="str">
            <v>ARRONE</v>
          </cell>
          <cell r="C5422" t="str">
            <v>TR</v>
          </cell>
          <cell r="D5422" t="str">
            <v>10</v>
          </cell>
          <cell r="E5422">
            <v>39594</v>
          </cell>
          <cell r="F5422">
            <v>40018.634282407409</v>
          </cell>
          <cell r="G5422" t="str">
            <v>CONFERMA</v>
          </cell>
          <cell r="H5422" t="str">
            <v>NO</v>
          </cell>
          <cell r="I5422">
            <v>0.7</v>
          </cell>
        </row>
        <row r="5423">
          <cell r="A5423" t="str">
            <v>A490</v>
          </cell>
          <cell r="B5423" t="str">
            <v>ATTIGLIANO</v>
          </cell>
          <cell r="C5423" t="str">
            <v>TR</v>
          </cell>
          <cell r="D5423" t="str">
            <v>8</v>
          </cell>
          <cell r="E5423">
            <v>39200</v>
          </cell>
          <cell r="F5423">
            <v>40021.473020833335</v>
          </cell>
          <cell r="G5423" t="str">
            <v>CONFERMA</v>
          </cell>
          <cell r="H5423" t="str">
            <v>NO</v>
          </cell>
          <cell r="I5423">
            <v>0.2</v>
          </cell>
        </row>
        <row r="5424">
          <cell r="A5424" t="str">
            <v>A691</v>
          </cell>
          <cell r="B5424" t="str">
            <v>BASCHI</v>
          </cell>
          <cell r="C5424" t="str">
            <v>TR</v>
          </cell>
          <cell r="D5424" t="str">
            <v>12</v>
          </cell>
          <cell r="E5424">
            <v>39899</v>
          </cell>
          <cell r="F5424">
            <v>39946.502314814818</v>
          </cell>
          <cell r="G5424" t="str">
            <v>CONFERMA</v>
          </cell>
          <cell r="H5424" t="str">
            <v>NO</v>
          </cell>
          <cell r="I5424">
            <v>0.4</v>
          </cell>
        </row>
        <row r="5425">
          <cell r="A5425" t="str">
            <v>B446</v>
          </cell>
          <cell r="B5425" t="str">
            <v>CALVI DELL'UMBRIA</v>
          </cell>
          <cell r="C5425" t="str">
            <v>TR</v>
          </cell>
          <cell r="D5425" t="str">
            <v>16</v>
          </cell>
          <cell r="E5425">
            <v>39910</v>
          </cell>
          <cell r="F5425">
            <v>39959.678368055553</v>
          </cell>
          <cell r="G5425" t="str">
            <v>CONFERMA</v>
          </cell>
          <cell r="H5425" t="str">
            <v>NO</v>
          </cell>
          <cell r="I5425">
            <v>0.4</v>
          </cell>
        </row>
        <row r="5426">
          <cell r="A5426" t="str">
            <v>C117</v>
          </cell>
          <cell r="B5426" t="str">
            <v>CASTEL GIORGIO</v>
          </cell>
          <cell r="C5426" t="str">
            <v>TR</v>
          </cell>
          <cell r="D5426" t="str">
            <v>19</v>
          </cell>
          <cell r="E5426">
            <v>39510</v>
          </cell>
          <cell r="F5426">
            <v>40050.434537037036</v>
          </cell>
          <cell r="G5426" t="str">
            <v>CONFERMA</v>
          </cell>
          <cell r="H5426" t="str">
            <v>NO</v>
          </cell>
          <cell r="I5426">
            <v>0.4</v>
          </cell>
        </row>
        <row r="5427">
          <cell r="A5427" t="str">
            <v>C289</v>
          </cell>
          <cell r="B5427" t="str">
            <v>CASTEL VISCARDO</v>
          </cell>
          <cell r="C5427" t="str">
            <v>TR</v>
          </cell>
          <cell r="D5427" t="str">
            <v>12</v>
          </cell>
          <cell r="E5427">
            <v>39163</v>
          </cell>
          <cell r="F5427">
            <v>40050.435162037036</v>
          </cell>
          <cell r="G5427" t="str">
            <v>CONFERMA</v>
          </cell>
          <cell r="H5427" t="str">
            <v>NO</v>
          </cell>
          <cell r="I5427">
            <v>0.5</v>
          </cell>
        </row>
        <row r="5428">
          <cell r="A5428" t="str">
            <v>D454</v>
          </cell>
          <cell r="B5428" t="str">
            <v>FABRO</v>
          </cell>
          <cell r="C5428" t="str">
            <v>TR</v>
          </cell>
          <cell r="D5428" t="str">
            <v>4</v>
          </cell>
          <cell r="E5428">
            <v>39840</v>
          </cell>
          <cell r="F5428">
            <v>40119.655300925922</v>
          </cell>
          <cell r="G5428" t="str">
            <v>CONFERMA</v>
          </cell>
          <cell r="H5428" t="str">
            <v>NO</v>
          </cell>
          <cell r="I5428">
            <v>0.5</v>
          </cell>
        </row>
        <row r="5429">
          <cell r="A5429" t="str">
            <v>D538</v>
          </cell>
          <cell r="B5429" t="str">
            <v>FERENTILLO</v>
          </cell>
          <cell r="C5429" t="str">
            <v>TR</v>
          </cell>
          <cell r="D5429" t="str">
            <v>4</v>
          </cell>
          <cell r="E5429">
            <v>39521</v>
          </cell>
          <cell r="F5429">
            <v>40079.678865740738</v>
          </cell>
          <cell r="G5429" t="str">
            <v>CONFERMA</v>
          </cell>
          <cell r="H5429" t="str">
            <v>NO</v>
          </cell>
          <cell r="I5429">
            <v>0.4</v>
          </cell>
        </row>
        <row r="5430">
          <cell r="A5430" t="str">
            <v>D570</v>
          </cell>
          <cell r="B5430" t="str">
            <v>FICULLE</v>
          </cell>
          <cell r="C5430" t="str">
            <v>TR</v>
          </cell>
          <cell r="D5430" t="str">
            <v>17</v>
          </cell>
          <cell r="E5430">
            <v>39844</v>
          </cell>
          <cell r="F5430">
            <v>39877.605185185188</v>
          </cell>
          <cell r="G5430" t="str">
            <v>CONFERMA</v>
          </cell>
          <cell r="H5430" t="str">
            <v>NO</v>
          </cell>
          <cell r="I5430">
            <v>0.2</v>
          </cell>
        </row>
        <row r="5431">
          <cell r="A5431" t="str">
            <v>E045</v>
          </cell>
          <cell r="B5431" t="str">
            <v>GIOVE</v>
          </cell>
          <cell r="C5431" t="str">
            <v>TR</v>
          </cell>
          <cell r="D5431" t="str">
            <v>2</v>
          </cell>
          <cell r="E5431">
            <v>39169</v>
          </cell>
          <cell r="F5431">
            <v>40197.760127314818</v>
          </cell>
          <cell r="G5431" t="str">
            <v>CONFERMA</v>
          </cell>
          <cell r="H5431" t="str">
            <v>NO</v>
          </cell>
          <cell r="I5431">
            <v>0.6</v>
          </cell>
        </row>
        <row r="5432">
          <cell r="A5432" t="str">
            <v>E241</v>
          </cell>
          <cell r="B5432" t="str">
            <v>GUARDEA</v>
          </cell>
          <cell r="C5432" t="str">
            <v>TR</v>
          </cell>
          <cell r="D5432" t="str">
            <v>15</v>
          </cell>
          <cell r="E5432">
            <v>39133</v>
          </cell>
          <cell r="F5432">
            <v>40197.784803240742</v>
          </cell>
          <cell r="G5432" t="str">
            <v>CONFERMA</v>
          </cell>
          <cell r="H5432" t="str">
            <v>NO</v>
          </cell>
          <cell r="I5432">
            <v>0.4</v>
          </cell>
        </row>
        <row r="5433">
          <cell r="A5433" t="str">
            <v>E729</v>
          </cell>
          <cell r="B5433" t="str">
            <v>LUGNANO IN TEVERINA</v>
          </cell>
          <cell r="C5433" t="str">
            <v>TR</v>
          </cell>
          <cell r="D5433" t="str">
            <v>27</v>
          </cell>
          <cell r="E5433">
            <v>39888</v>
          </cell>
          <cell r="F5433">
            <v>39940.41269675926</v>
          </cell>
          <cell r="G5433" t="str">
            <v>CONFERMA</v>
          </cell>
          <cell r="H5433" t="str">
            <v>NO</v>
          </cell>
          <cell r="I5433">
            <v>0.6</v>
          </cell>
        </row>
        <row r="5434">
          <cell r="A5434" t="str">
            <v>F457</v>
          </cell>
          <cell r="B5434" t="str">
            <v>MONTECASTRILLI</v>
          </cell>
          <cell r="C5434" t="str">
            <v>TR</v>
          </cell>
          <cell r="D5434" t="str">
            <v>40</v>
          </cell>
          <cell r="E5434">
            <v>39869</v>
          </cell>
          <cell r="F5434">
            <v>39953.51871527778</v>
          </cell>
          <cell r="G5434" t="str">
            <v>CONFERMA</v>
          </cell>
          <cell r="H5434" t="str">
            <v>NO</v>
          </cell>
          <cell r="I5434">
            <v>0.6</v>
          </cell>
        </row>
        <row r="5435">
          <cell r="A5435" t="str">
            <v>F462</v>
          </cell>
          <cell r="B5435" t="str">
            <v>MONTECCHIO</v>
          </cell>
          <cell r="C5435" t="str">
            <v>TR</v>
          </cell>
          <cell r="D5435" t="str">
            <v>10</v>
          </cell>
          <cell r="E5435">
            <v>39898</v>
          </cell>
          <cell r="F5435">
            <v>39911.623067129629</v>
          </cell>
          <cell r="G5435" t="str">
            <v>CONFERMA</v>
          </cell>
          <cell r="H5435" t="str">
            <v>NO</v>
          </cell>
          <cell r="I5435">
            <v>0.5</v>
          </cell>
        </row>
        <row r="5436">
          <cell r="A5436" t="str">
            <v>F510</v>
          </cell>
          <cell r="B5436" t="str">
            <v>MONTEFRANCO</v>
          </cell>
          <cell r="C5436" t="str">
            <v>TR</v>
          </cell>
          <cell r="D5436" t="str">
            <v>9</v>
          </cell>
          <cell r="E5436">
            <v>39199</v>
          </cell>
          <cell r="F5436">
            <v>40196.48710648148</v>
          </cell>
          <cell r="G5436" t="str">
            <v>CONFERMA</v>
          </cell>
          <cell r="H5436" t="str">
            <v>NO</v>
          </cell>
          <cell r="I5436">
            <v>0.5</v>
          </cell>
        </row>
        <row r="5437">
          <cell r="A5437" t="str">
            <v>F513</v>
          </cell>
          <cell r="B5437" t="str">
            <v>MONTEGABBIONE</v>
          </cell>
          <cell r="C5437" t="str">
            <v>TR</v>
          </cell>
          <cell r="D5437" t="str">
            <v>99</v>
          </cell>
          <cell r="E5437">
            <v>39787</v>
          </cell>
          <cell r="F5437">
            <v>39875.609756944446</v>
          </cell>
          <cell r="G5437" t="str">
            <v>CONFERMA</v>
          </cell>
          <cell r="H5437" t="str">
            <v>NO</v>
          </cell>
          <cell r="I5437">
            <v>0.6</v>
          </cell>
        </row>
        <row r="5438">
          <cell r="A5438" t="str">
            <v>F543</v>
          </cell>
          <cell r="B5438" t="str">
            <v>MONTELEONE D'ORVIETO</v>
          </cell>
          <cell r="C5438" t="str">
            <v>TR</v>
          </cell>
          <cell r="D5438" t="str">
            <v>3</v>
          </cell>
          <cell r="E5438">
            <v>39846</v>
          </cell>
          <cell r="F5438">
            <v>39884.57708333333</v>
          </cell>
          <cell r="G5438" t="str">
            <v>CONFERMA</v>
          </cell>
          <cell r="H5438" t="str">
            <v>NO</v>
          </cell>
          <cell r="I5438">
            <v>0.6</v>
          </cell>
        </row>
        <row r="5439">
          <cell r="A5439" t="str">
            <v>F844</v>
          </cell>
          <cell r="B5439" t="str">
            <v>NARNI</v>
          </cell>
          <cell r="C5439" t="str">
            <v>TR</v>
          </cell>
          <cell r="D5439" t="str">
            <v>41</v>
          </cell>
          <cell r="E5439">
            <v>39596</v>
          </cell>
          <cell r="F5439">
            <v>40197.640729166669</v>
          </cell>
          <cell r="G5439" t="str">
            <v>CONFERMA</v>
          </cell>
          <cell r="H5439" t="str">
            <v>NO</v>
          </cell>
          <cell r="I5439">
            <v>0.4</v>
          </cell>
        </row>
        <row r="5440">
          <cell r="A5440" t="str">
            <v>G148</v>
          </cell>
          <cell r="B5440" t="str">
            <v>ORVIETO</v>
          </cell>
          <cell r="C5440" t="str">
            <v>TR</v>
          </cell>
          <cell r="D5440" t="str">
            <v>37</v>
          </cell>
          <cell r="E5440">
            <v>39171</v>
          </cell>
          <cell r="F5440">
            <v>40197.397951388892</v>
          </cell>
          <cell r="G5440" t="str">
            <v>CONFERMA</v>
          </cell>
          <cell r="H5440" t="str">
            <v>NO</v>
          </cell>
          <cell r="I5440">
            <v>0.8</v>
          </cell>
        </row>
        <row r="5441">
          <cell r="A5441" t="str">
            <v>G189</v>
          </cell>
          <cell r="B5441" t="str">
            <v>OTRICOLI</v>
          </cell>
          <cell r="C5441" t="str">
            <v>TR</v>
          </cell>
          <cell r="D5441" t="str">
            <v>11</v>
          </cell>
          <cell r="E5441">
            <v>39526</v>
          </cell>
          <cell r="F5441">
            <v>40196.621805555558</v>
          </cell>
          <cell r="G5441" t="str">
            <v>CONFERMA</v>
          </cell>
          <cell r="H5441" t="str">
            <v>NO</v>
          </cell>
          <cell r="I5441">
            <v>0.8</v>
          </cell>
        </row>
        <row r="5442">
          <cell r="A5442" t="str">
            <v>G344</v>
          </cell>
          <cell r="B5442" t="str">
            <v>PARRANO</v>
          </cell>
          <cell r="C5442" t="str">
            <v>TR</v>
          </cell>
          <cell r="D5442" t="str">
            <v>5</v>
          </cell>
          <cell r="E5442">
            <v>39534</v>
          </cell>
          <cell r="F5442">
            <v>40196.694340277776</v>
          </cell>
          <cell r="G5442" t="str">
            <v>CONFERMA</v>
          </cell>
          <cell r="H5442" t="str">
            <v>NO</v>
          </cell>
          <cell r="I5442">
            <v>0.8</v>
          </cell>
        </row>
        <row r="5443">
          <cell r="A5443" t="str">
            <v>G432</v>
          </cell>
          <cell r="B5443" t="str">
            <v>PENNA IN TEVERINA</v>
          </cell>
          <cell r="C5443" t="str">
            <v>TR</v>
          </cell>
          <cell r="D5443" t="str">
            <v>3</v>
          </cell>
          <cell r="E5443">
            <v>39177</v>
          </cell>
          <cell r="F5443">
            <v>40196.627476851849</v>
          </cell>
          <cell r="G5443" t="str">
            <v>CONFERMA</v>
          </cell>
          <cell r="H5443" t="str">
            <v>NO</v>
          </cell>
          <cell r="I5443">
            <v>0.5</v>
          </cell>
        </row>
        <row r="5444">
          <cell r="A5444" t="str">
            <v>G881</v>
          </cell>
          <cell r="B5444" t="str">
            <v>PORANO</v>
          </cell>
          <cell r="C5444" t="str">
            <v>TR</v>
          </cell>
          <cell r="D5444" t="str">
            <v>10</v>
          </cell>
          <cell r="E5444">
            <v>39170</v>
          </cell>
          <cell r="F5444">
            <v>40196.69121527778</v>
          </cell>
          <cell r="G5444" t="str">
            <v>CONFERMA</v>
          </cell>
          <cell r="H5444" t="str">
            <v>NO</v>
          </cell>
          <cell r="I5444">
            <v>0.5</v>
          </cell>
        </row>
        <row r="5445">
          <cell r="A5445" t="str">
            <v>H857</v>
          </cell>
          <cell r="B5445" t="str">
            <v>SAN GEMINI</v>
          </cell>
          <cell r="C5445" t="str">
            <v>TR</v>
          </cell>
          <cell r="D5445" t="str">
            <v>15</v>
          </cell>
          <cell r="E5445">
            <v>39199</v>
          </cell>
          <cell r="F5445">
            <v>40197.489131944443</v>
          </cell>
          <cell r="G5445" t="str">
            <v>CONFERMA</v>
          </cell>
          <cell r="H5445" t="str">
            <v>NO</v>
          </cell>
          <cell r="I5445">
            <v>0.4</v>
          </cell>
        </row>
        <row r="5446">
          <cell r="A5446" t="str">
            <v>I381</v>
          </cell>
          <cell r="B5446" t="str">
            <v>SAN VENANZO</v>
          </cell>
          <cell r="C5446" t="str">
            <v>TR</v>
          </cell>
          <cell r="D5446" t="str">
            <v>3</v>
          </cell>
          <cell r="E5446">
            <v>39876</v>
          </cell>
          <cell r="F5446">
            <v>39923.651643518519</v>
          </cell>
          <cell r="G5446" t="str">
            <v>CONFERMA</v>
          </cell>
          <cell r="H5446" t="str">
            <v>NO</v>
          </cell>
          <cell r="I5446">
            <v>0.7</v>
          </cell>
        </row>
        <row r="5447">
          <cell r="A5447" t="str">
            <v>I981</v>
          </cell>
          <cell r="B5447" t="str">
            <v>STRONCONE</v>
          </cell>
          <cell r="C5447" t="str">
            <v>TR</v>
          </cell>
          <cell r="D5447" t="str">
            <v>2</v>
          </cell>
          <cell r="E5447">
            <v>39902</v>
          </cell>
          <cell r="F5447">
            <v>39924.684537037036</v>
          </cell>
          <cell r="G5447" t="str">
            <v>CONFERMA</v>
          </cell>
          <cell r="H5447" t="str">
            <v>NO</v>
          </cell>
          <cell r="I5447">
            <v>0.7</v>
          </cell>
        </row>
        <row r="5448">
          <cell r="A5448" t="str">
            <v>L117</v>
          </cell>
          <cell r="B5448" t="str">
            <v>TERNI</v>
          </cell>
          <cell r="C5448" t="str">
            <v>TR</v>
          </cell>
          <cell r="D5448" t="str">
            <v>70</v>
          </cell>
          <cell r="E5448">
            <v>39902</v>
          </cell>
          <cell r="F5448">
            <v>39923.706261574072</v>
          </cell>
          <cell r="G5448" t="str">
            <v>CONFERMA</v>
          </cell>
          <cell r="H5448" t="str">
            <v>NO</v>
          </cell>
          <cell r="I5448">
            <v>0.5</v>
          </cell>
        </row>
        <row r="5449">
          <cell r="A5449" t="str">
            <v>M258</v>
          </cell>
          <cell r="B5449" t="str">
            <v>AVIGLIANO UMBRO</v>
          </cell>
          <cell r="C5449" t="str">
            <v>TR</v>
          </cell>
          <cell r="D5449" t="str">
            <v>15</v>
          </cell>
          <cell r="E5449">
            <v>39169</v>
          </cell>
          <cell r="F5449">
            <v>40021.527326388888</v>
          </cell>
          <cell r="G5449" t="str">
            <v>CONFERMA</v>
          </cell>
          <cell r="H5449" t="str">
            <v>NO</v>
          </cell>
          <cell r="I5449">
            <v>0.6</v>
          </cell>
        </row>
        <row r="5450">
          <cell r="A5450" t="str">
            <v>D324</v>
          </cell>
          <cell r="B5450" t="str">
            <v>SAN DORLIGO DELLA VALLE</v>
          </cell>
          <cell r="C5450" t="str">
            <v>TS</v>
          </cell>
          <cell r="D5450" t="str">
            <v>56</v>
          </cell>
          <cell r="E5450">
            <v>39804</v>
          </cell>
          <cell r="F5450">
            <v>39828.478321759256</v>
          </cell>
          <cell r="G5450" t="str">
            <v>CONFERMA</v>
          </cell>
          <cell r="H5450" t="str">
            <v>NO</v>
          </cell>
          <cell r="I5450">
            <v>0.5</v>
          </cell>
        </row>
        <row r="5451">
          <cell r="A5451" t="str">
            <v>F795</v>
          </cell>
          <cell r="B5451" t="str">
            <v>MUGGIA</v>
          </cell>
          <cell r="C5451" t="str">
            <v>TS</v>
          </cell>
          <cell r="D5451" t="str">
            <v>260</v>
          </cell>
          <cell r="E5451">
            <v>39426</v>
          </cell>
          <cell r="F5451">
            <v>39870.384050925924</v>
          </cell>
          <cell r="G5451" t="str">
            <v>CONFERMA</v>
          </cell>
          <cell r="H5451" t="str">
            <v>NO</v>
          </cell>
          <cell r="I5451">
            <v>0.4</v>
          </cell>
        </row>
        <row r="5452">
          <cell r="A5452" t="str">
            <v>L424</v>
          </cell>
          <cell r="B5452" t="str">
            <v>TRIESTE</v>
          </cell>
          <cell r="C5452" t="str">
            <v>TS</v>
          </cell>
          <cell r="D5452" t="str">
            <v>3</v>
          </cell>
          <cell r="E5452">
            <v>39100</v>
          </cell>
          <cell r="F5452">
            <v>39863.646041666667</v>
          </cell>
          <cell r="G5452" t="str">
            <v>CONFERMA</v>
          </cell>
          <cell r="H5452" t="str">
            <v>NO</v>
          </cell>
          <cell r="I5452">
            <v>0.8</v>
          </cell>
        </row>
        <row r="5453">
          <cell r="A5453" t="str">
            <v>A237</v>
          </cell>
          <cell r="B5453" t="str">
            <v>ALTIVOLE</v>
          </cell>
          <cell r="C5453" t="str">
            <v>TV</v>
          </cell>
          <cell r="D5453" t="str">
            <v>5</v>
          </cell>
          <cell r="E5453">
            <v>39883</v>
          </cell>
          <cell r="F5453">
            <v>39892.593402777777</v>
          </cell>
          <cell r="G5453" t="str">
            <v>CONFERMA</v>
          </cell>
          <cell r="H5453" t="str">
            <v>NO</v>
          </cell>
          <cell r="I5453">
            <v>0.4</v>
          </cell>
        </row>
        <row r="5454">
          <cell r="A5454" t="str">
            <v>A360</v>
          </cell>
          <cell r="B5454" t="str">
            <v>ARCADE</v>
          </cell>
          <cell r="C5454" t="str">
            <v>TV</v>
          </cell>
          <cell r="D5454" t="str">
            <v>3</v>
          </cell>
          <cell r="E5454">
            <v>39835</v>
          </cell>
          <cell r="F5454">
            <v>39902.739432870374</v>
          </cell>
          <cell r="G5454" t="str">
            <v>CONFERMA</v>
          </cell>
          <cell r="H5454" t="str">
            <v>NO</v>
          </cell>
          <cell r="I5454">
            <v>0.2</v>
          </cell>
        </row>
        <row r="5455">
          <cell r="A5455" t="str">
            <v>A471</v>
          </cell>
          <cell r="B5455" t="str">
            <v>ASOLO</v>
          </cell>
          <cell r="C5455" t="str">
            <v>TV</v>
          </cell>
          <cell r="D5455" t="str">
            <v>5</v>
          </cell>
          <cell r="E5455">
            <v>39888</v>
          </cell>
          <cell r="F5455">
            <v>39941.625740740739</v>
          </cell>
          <cell r="G5455" t="str">
            <v>CONFERMA</v>
          </cell>
          <cell r="H5455" t="str">
            <v>NO</v>
          </cell>
          <cell r="I5455">
            <v>0.4</v>
          </cell>
        </row>
        <row r="5456">
          <cell r="A5456" t="str">
            <v>B061</v>
          </cell>
          <cell r="B5456" t="str">
            <v>BORSO DEL GRAPPA</v>
          </cell>
          <cell r="C5456" t="str">
            <v>TV</v>
          </cell>
          <cell r="D5456" t="str">
            <v>23</v>
          </cell>
          <cell r="E5456">
            <v>38791</v>
          </cell>
          <cell r="F5456">
            <v>40025.640439814815</v>
          </cell>
          <cell r="G5456" t="str">
            <v>CONFERMA</v>
          </cell>
          <cell r="H5456" t="str">
            <v>NO</v>
          </cell>
          <cell r="I5456">
            <v>0.4</v>
          </cell>
        </row>
        <row r="5457">
          <cell r="A5457" t="str">
            <v>B128</v>
          </cell>
          <cell r="B5457" t="str">
            <v>BREDA DI PIAVE</v>
          </cell>
          <cell r="C5457" t="str">
            <v>TV</v>
          </cell>
          <cell r="D5457" t="str">
            <v>70</v>
          </cell>
          <cell r="E5457">
            <v>39801</v>
          </cell>
          <cell r="F5457">
            <v>39806.577268518522</v>
          </cell>
          <cell r="G5457" t="str">
            <v>CONFERMA</v>
          </cell>
          <cell r="H5457" t="str">
            <v>NO</v>
          </cell>
          <cell r="I5457">
            <v>0.8</v>
          </cell>
        </row>
        <row r="5458">
          <cell r="A5458" t="str">
            <v>B349</v>
          </cell>
          <cell r="B5458" t="str">
            <v>CAERANO DI SAN MARCO</v>
          </cell>
          <cell r="C5458" t="str">
            <v>TV</v>
          </cell>
          <cell r="D5458" t="str">
            <v>13</v>
          </cell>
          <cell r="E5458">
            <v>39538</v>
          </cell>
          <cell r="F5458">
            <v>40025.727141203701</v>
          </cell>
          <cell r="G5458" t="str">
            <v>CONFERMA</v>
          </cell>
          <cell r="H5458" t="str">
            <v>NO</v>
          </cell>
          <cell r="I5458">
            <v>0.1</v>
          </cell>
        </row>
        <row r="5459">
          <cell r="A5459" t="str">
            <v>B678</v>
          </cell>
          <cell r="B5459" t="str">
            <v>CAPPELLA MAGGIORE</v>
          </cell>
          <cell r="C5459" t="str">
            <v>TV</v>
          </cell>
          <cell r="D5459" t="str">
            <v>2</v>
          </cell>
          <cell r="E5459">
            <v>39862</v>
          </cell>
          <cell r="F5459">
            <v>39924.500717592593</v>
          </cell>
          <cell r="G5459" t="str">
            <v>CONFERMA</v>
          </cell>
          <cell r="H5459" t="str">
            <v>NO</v>
          </cell>
          <cell r="I5459">
            <v>0.4</v>
          </cell>
        </row>
        <row r="5460">
          <cell r="A5460" t="str">
            <v>B744</v>
          </cell>
          <cell r="B5460" t="str">
            <v>CARBONERA</v>
          </cell>
          <cell r="C5460" t="str">
            <v>TV</v>
          </cell>
          <cell r="D5460" t="str">
            <v>4</v>
          </cell>
          <cell r="E5460">
            <v>39129</v>
          </cell>
          <cell r="F5460">
            <v>39912.685300925928</v>
          </cell>
          <cell r="G5460" t="str">
            <v>CONFERMA</v>
          </cell>
          <cell r="H5460" t="str">
            <v>NO</v>
          </cell>
          <cell r="I5460">
            <v>0.7</v>
          </cell>
        </row>
        <row r="5461">
          <cell r="A5461" t="str">
            <v>B879</v>
          </cell>
          <cell r="B5461" t="str">
            <v>CASALE SUL SILE</v>
          </cell>
          <cell r="C5461" t="str">
            <v>TV</v>
          </cell>
          <cell r="D5461" t="str">
            <v>15</v>
          </cell>
          <cell r="E5461">
            <v>39524</v>
          </cell>
          <cell r="F5461">
            <v>39955.623854166668</v>
          </cell>
          <cell r="G5461" t="str">
            <v>CONFERMA</v>
          </cell>
          <cell r="H5461" t="str">
            <v>NO</v>
          </cell>
          <cell r="I5461">
            <v>0.4</v>
          </cell>
        </row>
        <row r="5462">
          <cell r="A5462" t="str">
            <v>B965</v>
          </cell>
          <cell r="B5462" t="str">
            <v>CASIER</v>
          </cell>
          <cell r="C5462" t="str">
            <v>TV</v>
          </cell>
          <cell r="D5462" t="str">
            <v>3</v>
          </cell>
          <cell r="E5462">
            <v>39842</v>
          </cell>
          <cell r="F5462">
            <v>39863.645185185182</v>
          </cell>
          <cell r="G5462" t="str">
            <v>CONFERMA</v>
          </cell>
          <cell r="H5462" t="str">
            <v>NO</v>
          </cell>
          <cell r="I5462">
            <v>0.4</v>
          </cell>
        </row>
        <row r="5463">
          <cell r="A5463" t="str">
            <v>C073</v>
          </cell>
          <cell r="B5463" t="str">
            <v>CASTELCUCCO</v>
          </cell>
          <cell r="C5463" t="str">
            <v>TV</v>
          </cell>
          <cell r="D5463" t="str">
            <v>3</v>
          </cell>
          <cell r="E5463">
            <v>39519</v>
          </cell>
          <cell r="F5463">
            <v>40050.629016203704</v>
          </cell>
          <cell r="G5463" t="str">
            <v>CONFERMA</v>
          </cell>
          <cell r="H5463" t="str">
            <v>NO</v>
          </cell>
          <cell r="I5463">
            <v>0.4</v>
          </cell>
        </row>
        <row r="5464">
          <cell r="A5464" t="str">
            <v>C111</v>
          </cell>
          <cell r="B5464" t="str">
            <v>CASTELFRANCO VENETO</v>
          </cell>
          <cell r="C5464" t="str">
            <v>TV</v>
          </cell>
          <cell r="D5464" t="str">
            <v>1</v>
          </cell>
          <cell r="E5464">
            <v>39825</v>
          </cell>
          <cell r="F5464">
            <v>39868.731030092589</v>
          </cell>
          <cell r="G5464" t="str">
            <v>CONFERMA</v>
          </cell>
          <cell r="H5464" t="str">
            <v>NO</v>
          </cell>
          <cell r="I5464">
            <v>0.6</v>
          </cell>
        </row>
        <row r="5465">
          <cell r="A5465" t="str">
            <v>C190</v>
          </cell>
          <cell r="B5465" t="str">
            <v>CASTELLO DI GODEGO</v>
          </cell>
          <cell r="C5465" t="str">
            <v>TV</v>
          </cell>
          <cell r="D5465" t="str">
            <v>3</v>
          </cell>
          <cell r="E5465">
            <v>39884</v>
          </cell>
          <cell r="F5465">
            <v>39918.562835648147</v>
          </cell>
          <cell r="G5465" t="str">
            <v>CONFERMA</v>
          </cell>
          <cell r="H5465" t="str">
            <v>NO</v>
          </cell>
          <cell r="I5465">
            <v>0.2</v>
          </cell>
        </row>
        <row r="5466">
          <cell r="A5466" t="str">
            <v>C384</v>
          </cell>
          <cell r="B5466" t="str">
            <v>CAVASO DEL TOMBA</v>
          </cell>
          <cell r="C5466" t="str">
            <v>TV</v>
          </cell>
          <cell r="D5466" t="str">
            <v>11</v>
          </cell>
          <cell r="E5466">
            <v>38768</v>
          </cell>
          <cell r="F5466">
            <v>40052.658877314818</v>
          </cell>
          <cell r="G5466" t="str">
            <v>CONFERMA</v>
          </cell>
          <cell r="H5466" t="str">
            <v>NO</v>
          </cell>
          <cell r="I5466">
            <v>0.4</v>
          </cell>
        </row>
        <row r="5467">
          <cell r="A5467" t="str">
            <v>C580</v>
          </cell>
          <cell r="B5467" t="str">
            <v>CESSALTO</v>
          </cell>
          <cell r="C5467" t="str">
            <v>TV</v>
          </cell>
          <cell r="D5467" t="str">
            <v>9</v>
          </cell>
          <cell r="E5467">
            <v>39881</v>
          </cell>
          <cell r="F5467">
            <v>39913.46770833333</v>
          </cell>
          <cell r="G5467" t="str">
            <v>CONFERMA</v>
          </cell>
          <cell r="H5467" t="str">
            <v>NO</v>
          </cell>
          <cell r="I5467">
            <v>0.4</v>
          </cell>
        </row>
        <row r="5468">
          <cell r="A5468" t="str">
            <v>C614</v>
          </cell>
          <cell r="B5468" t="str">
            <v>CHIARANO</v>
          </cell>
          <cell r="C5468" t="str">
            <v>TV</v>
          </cell>
          <cell r="D5468" t="str">
            <v>3</v>
          </cell>
          <cell r="E5468">
            <v>39527</v>
          </cell>
          <cell r="F5468">
            <v>40058.662442129629</v>
          </cell>
          <cell r="G5468" t="str">
            <v>CONFERMA</v>
          </cell>
          <cell r="H5468" t="str">
            <v>NO</v>
          </cell>
          <cell r="I5468">
            <v>0.5</v>
          </cell>
        </row>
        <row r="5469">
          <cell r="A5469" t="str">
            <v>C670</v>
          </cell>
          <cell r="B5469" t="str">
            <v>CROCETTA DEL MONTELLO</v>
          </cell>
          <cell r="C5469" t="str">
            <v>TV</v>
          </cell>
          <cell r="D5469" t="str">
            <v>99</v>
          </cell>
          <cell r="E5469">
            <v>39798</v>
          </cell>
          <cell r="F5469">
            <v>39923.65216435185</v>
          </cell>
          <cell r="G5469" t="str">
            <v>CONFERMA</v>
          </cell>
          <cell r="H5469" t="str">
            <v>NO</v>
          </cell>
          <cell r="I5469">
            <v>0.4</v>
          </cell>
        </row>
        <row r="5470">
          <cell r="A5470" t="str">
            <v>C689</v>
          </cell>
          <cell r="B5470" t="str">
            <v>CIMADOLMO</v>
          </cell>
          <cell r="C5470" t="str">
            <v>TV</v>
          </cell>
          <cell r="D5470" t="str">
            <v>99</v>
          </cell>
          <cell r="E5470">
            <v>39784</v>
          </cell>
          <cell r="F5470">
            <v>39871.646898148145</v>
          </cell>
          <cell r="G5470" t="str">
            <v>CONFERMA</v>
          </cell>
          <cell r="H5470" t="str">
            <v>NO</v>
          </cell>
          <cell r="I5470">
            <v>0.5</v>
          </cell>
        </row>
        <row r="5471">
          <cell r="A5471" t="str">
            <v>C735</v>
          </cell>
          <cell r="B5471" t="str">
            <v>CISON DI VALMARINO</v>
          </cell>
          <cell r="C5471" t="str">
            <v>TV</v>
          </cell>
          <cell r="D5471" t="str">
            <v>49</v>
          </cell>
          <cell r="E5471">
            <v>39805</v>
          </cell>
          <cell r="F5471">
            <v>39938.644583333335</v>
          </cell>
          <cell r="G5471" t="str">
            <v>CONFERMA</v>
          </cell>
          <cell r="H5471" t="str">
            <v>NO</v>
          </cell>
          <cell r="I5471">
            <v>0.8</v>
          </cell>
        </row>
        <row r="5472">
          <cell r="A5472" t="str">
            <v>C815</v>
          </cell>
          <cell r="B5472" t="str">
            <v>CODOGNE'</v>
          </cell>
          <cell r="C5472" t="str">
            <v>TV</v>
          </cell>
          <cell r="D5472" t="str">
            <v>36</v>
          </cell>
          <cell r="E5472">
            <v>39801</v>
          </cell>
          <cell r="F5472">
            <v>39896.709351851852</v>
          </cell>
          <cell r="G5472" t="str">
            <v>CONFERMA</v>
          </cell>
          <cell r="H5472" t="str">
            <v>NO</v>
          </cell>
          <cell r="I5472">
            <v>0.5</v>
          </cell>
        </row>
        <row r="5473">
          <cell r="A5473" t="str">
            <v>C848</v>
          </cell>
          <cell r="B5473" t="str">
            <v>COLLE UMBERTO</v>
          </cell>
          <cell r="C5473" t="str">
            <v>TV</v>
          </cell>
          <cell r="D5473" t="str">
            <v>5</v>
          </cell>
          <cell r="E5473">
            <v>39141</v>
          </cell>
          <cell r="F5473">
            <v>40060.486851851849</v>
          </cell>
          <cell r="G5473" t="str">
            <v>CONFERMA</v>
          </cell>
          <cell r="H5473" t="str">
            <v>NO</v>
          </cell>
          <cell r="I5473">
            <v>0.25</v>
          </cell>
        </row>
        <row r="5474">
          <cell r="A5474" t="str">
            <v>C957</v>
          </cell>
          <cell r="B5474" t="str">
            <v>CONEGLIANO</v>
          </cell>
          <cell r="C5474" t="str">
            <v>TV</v>
          </cell>
          <cell r="D5474" t="str">
            <v>201</v>
          </cell>
          <cell r="E5474">
            <v>39902</v>
          </cell>
          <cell r="F5474">
            <v>39903.696967592594</v>
          </cell>
          <cell r="G5474" t="str">
            <v>CONFERMA</v>
          </cell>
          <cell r="H5474" t="str">
            <v>NO</v>
          </cell>
          <cell r="I5474">
            <v>0.8</v>
          </cell>
        </row>
        <row r="5475">
          <cell r="A5475" t="str">
            <v>C992</v>
          </cell>
          <cell r="B5475" t="str">
            <v>CORDIGNANO</v>
          </cell>
          <cell r="C5475" t="str">
            <v>TV</v>
          </cell>
          <cell r="D5475" t="str">
            <v>75</v>
          </cell>
          <cell r="E5475">
            <v>39811</v>
          </cell>
          <cell r="F5475">
            <v>39923.651006944441</v>
          </cell>
          <cell r="G5475" t="str">
            <v>CONFERMA</v>
          </cell>
          <cell r="H5475" t="str">
            <v>NO</v>
          </cell>
          <cell r="I5475">
            <v>0.4</v>
          </cell>
        </row>
        <row r="5476">
          <cell r="A5476" t="str">
            <v>D030</v>
          </cell>
          <cell r="B5476" t="str">
            <v>CORNUDA</v>
          </cell>
          <cell r="C5476" t="str">
            <v>TV</v>
          </cell>
          <cell r="D5476" t="str">
            <v>6</v>
          </cell>
          <cell r="E5476">
            <v>39870</v>
          </cell>
          <cell r="F5476">
            <v>39881.731388888889</v>
          </cell>
          <cell r="G5476" t="str">
            <v>CONFERMA</v>
          </cell>
          <cell r="H5476" t="str">
            <v>NO</v>
          </cell>
          <cell r="I5476">
            <v>0.5</v>
          </cell>
        </row>
        <row r="5477">
          <cell r="A5477" t="str">
            <v>D157</v>
          </cell>
          <cell r="B5477" t="str">
            <v>CRESPANO DEL GRAPPA</v>
          </cell>
          <cell r="C5477" t="str">
            <v>TV</v>
          </cell>
          <cell r="D5477" t="str">
            <v>3</v>
          </cell>
          <cell r="E5477">
            <v>39107</v>
          </cell>
          <cell r="F5477">
            <v>40063.721504629626</v>
          </cell>
          <cell r="G5477" t="str">
            <v>CONFERMA</v>
          </cell>
          <cell r="H5477" t="str">
            <v>NO</v>
          </cell>
          <cell r="I5477">
            <v>0.25</v>
          </cell>
        </row>
        <row r="5478">
          <cell r="A5478" t="str">
            <v>D505</v>
          </cell>
          <cell r="B5478" t="str">
            <v>FARRA DI SOLIGO</v>
          </cell>
          <cell r="C5478" t="str">
            <v>TV</v>
          </cell>
          <cell r="D5478" t="str">
            <v>4</v>
          </cell>
          <cell r="E5478">
            <v>39874</v>
          </cell>
          <cell r="F5478">
            <v>39919.603958333333</v>
          </cell>
          <cell r="G5478" t="str">
            <v>CONFERMA</v>
          </cell>
          <cell r="H5478" t="str">
            <v>NO</v>
          </cell>
          <cell r="I5478">
            <v>0.4</v>
          </cell>
        </row>
        <row r="5479">
          <cell r="A5479" t="str">
            <v>D654</v>
          </cell>
          <cell r="B5479" t="str">
            <v>FOLLINA</v>
          </cell>
          <cell r="C5479" t="str">
            <v>TV</v>
          </cell>
          <cell r="D5479" t="str">
            <v>2</v>
          </cell>
          <cell r="E5479">
            <v>39881</v>
          </cell>
          <cell r="F5479">
            <v>39918.350787037038</v>
          </cell>
          <cell r="G5479" t="str">
            <v>CONFERMA</v>
          </cell>
          <cell r="H5479" t="str">
            <v>NO</v>
          </cell>
          <cell r="I5479">
            <v>0.4</v>
          </cell>
        </row>
        <row r="5480">
          <cell r="A5480" t="str">
            <v>D674</v>
          </cell>
          <cell r="B5480" t="str">
            <v>FONTANELLE</v>
          </cell>
          <cell r="C5480" t="str">
            <v>TV</v>
          </cell>
          <cell r="D5480" t="str">
            <v>37</v>
          </cell>
          <cell r="E5480">
            <v>39805</v>
          </cell>
          <cell r="F5480">
            <v>39827.696458333332</v>
          </cell>
          <cell r="G5480" t="str">
            <v>CONFERMA</v>
          </cell>
          <cell r="H5480" t="str">
            <v>NO</v>
          </cell>
          <cell r="I5480">
            <v>0.5</v>
          </cell>
        </row>
        <row r="5481">
          <cell r="A5481" t="str">
            <v>D854</v>
          </cell>
          <cell r="B5481" t="str">
            <v>GAIARINE</v>
          </cell>
          <cell r="C5481" t="str">
            <v>TV</v>
          </cell>
          <cell r="D5481" t="str">
            <v>23</v>
          </cell>
          <cell r="E5481">
            <v>38778</v>
          </cell>
          <cell r="F5481">
            <v>40193.659224537034</v>
          </cell>
          <cell r="G5481" t="str">
            <v>CONFERMA</v>
          </cell>
          <cell r="H5481" t="str">
            <v>NO</v>
          </cell>
          <cell r="I5481">
            <v>0.5</v>
          </cell>
        </row>
        <row r="5482">
          <cell r="A5482" t="str">
            <v>E021</v>
          </cell>
          <cell r="B5482" t="str">
            <v>GIAVERA DEL MONTELLO</v>
          </cell>
          <cell r="C5482" t="str">
            <v>TV</v>
          </cell>
          <cell r="D5482" t="str">
            <v>4</v>
          </cell>
          <cell r="E5482">
            <v>39844</v>
          </cell>
          <cell r="F5482">
            <v>39847.566851851851</v>
          </cell>
          <cell r="G5482" t="str">
            <v>CONFERMA</v>
          </cell>
          <cell r="H5482" t="str">
            <v>NO</v>
          </cell>
          <cell r="I5482">
            <v>0.4</v>
          </cell>
        </row>
        <row r="5483">
          <cell r="A5483" t="str">
            <v>E071</v>
          </cell>
          <cell r="B5483" t="str">
            <v>GODEGA DI SANT'URBANO</v>
          </cell>
          <cell r="C5483" t="str">
            <v>TV</v>
          </cell>
          <cell r="D5483" t="str">
            <v>9</v>
          </cell>
          <cell r="E5483">
            <v>39875</v>
          </cell>
          <cell r="F5483">
            <v>39884.742465277777</v>
          </cell>
          <cell r="G5483" t="str">
            <v>CONFERMA</v>
          </cell>
          <cell r="H5483" t="str">
            <v>NO</v>
          </cell>
          <cell r="I5483">
            <v>0.4</v>
          </cell>
        </row>
        <row r="5484">
          <cell r="A5484" t="str">
            <v>E092</v>
          </cell>
          <cell r="B5484" t="str">
            <v>GORGO AL MONTICANO</v>
          </cell>
          <cell r="C5484" t="str">
            <v>TV</v>
          </cell>
          <cell r="D5484" t="str">
            <v>50</v>
          </cell>
          <cell r="E5484">
            <v>39800</v>
          </cell>
          <cell r="F5484">
            <v>39849.453865740739</v>
          </cell>
          <cell r="G5484" t="str">
            <v>CONFERMA</v>
          </cell>
          <cell r="H5484" t="str">
            <v>NO</v>
          </cell>
          <cell r="I5484">
            <v>0.7</v>
          </cell>
        </row>
        <row r="5485">
          <cell r="A5485" t="str">
            <v>E373</v>
          </cell>
          <cell r="B5485" t="str">
            <v>ISTRANA</v>
          </cell>
          <cell r="C5485" t="str">
            <v>TV</v>
          </cell>
          <cell r="D5485" t="str">
            <v>150</v>
          </cell>
          <cell r="E5485">
            <v>38698</v>
          </cell>
          <cell r="F5485">
            <v>40196.751898148148</v>
          </cell>
          <cell r="G5485" t="str">
            <v>CONFERMA</v>
          </cell>
          <cell r="H5485" t="str">
            <v>NO</v>
          </cell>
          <cell r="I5485">
            <v>0.2</v>
          </cell>
        </row>
        <row r="5486">
          <cell r="A5486" t="str">
            <v>E692</v>
          </cell>
          <cell r="B5486" t="str">
            <v>LORIA</v>
          </cell>
          <cell r="C5486" t="str">
            <v>TV</v>
          </cell>
          <cell r="D5486" t="str">
            <v>7</v>
          </cell>
          <cell r="E5486">
            <v>39168</v>
          </cell>
          <cell r="F5486">
            <v>40004.443229166667</v>
          </cell>
          <cell r="G5486" t="str">
            <v>CONFERMA</v>
          </cell>
          <cell r="H5486" t="str">
            <v>NO</v>
          </cell>
          <cell r="I5486">
            <v>0.1</v>
          </cell>
        </row>
        <row r="5487">
          <cell r="A5487" t="str">
            <v>E893</v>
          </cell>
          <cell r="B5487" t="str">
            <v>MANSUE'</v>
          </cell>
          <cell r="C5487" t="str">
            <v>TV</v>
          </cell>
          <cell r="D5487" t="str">
            <v>61</v>
          </cell>
          <cell r="E5487">
            <v>39444</v>
          </cell>
          <cell r="F5487">
            <v>40196.509837962964</v>
          </cell>
          <cell r="G5487" t="str">
            <v>CONFERMA</v>
          </cell>
          <cell r="H5487" t="str">
            <v>NO</v>
          </cell>
          <cell r="I5487">
            <v>0.5</v>
          </cell>
        </row>
        <row r="5488">
          <cell r="A5488" t="str">
            <v>E940</v>
          </cell>
          <cell r="B5488" t="str">
            <v>MARENO DI PIAVE</v>
          </cell>
          <cell r="C5488" t="str">
            <v>TV</v>
          </cell>
          <cell r="D5488" t="str">
            <v>16</v>
          </cell>
          <cell r="E5488">
            <v>39171</v>
          </cell>
          <cell r="F5488">
            <v>40186.426307870373</v>
          </cell>
          <cell r="G5488" t="str">
            <v>CONFERMA</v>
          </cell>
          <cell r="H5488" t="str">
            <v>NO</v>
          </cell>
          <cell r="I5488">
            <v>0.1</v>
          </cell>
        </row>
        <row r="5489">
          <cell r="A5489" t="str">
            <v>F009</v>
          </cell>
          <cell r="B5489" t="str">
            <v>MASER</v>
          </cell>
          <cell r="C5489" t="str">
            <v>TV</v>
          </cell>
          <cell r="D5489" t="str">
            <v>3</v>
          </cell>
          <cell r="E5489">
            <v>39891</v>
          </cell>
          <cell r="F5489">
            <v>39938.643113425926</v>
          </cell>
          <cell r="G5489" t="str">
            <v>CONFERMA</v>
          </cell>
          <cell r="H5489" t="str">
            <v>NO</v>
          </cell>
          <cell r="I5489">
            <v>0.3</v>
          </cell>
        </row>
        <row r="5490">
          <cell r="A5490" t="str">
            <v>F012</v>
          </cell>
          <cell r="B5490" t="str">
            <v>MASERADA SUL PIAVE</v>
          </cell>
          <cell r="C5490" t="str">
            <v>TV</v>
          </cell>
          <cell r="D5490" t="str">
            <v>53</v>
          </cell>
          <cell r="E5490">
            <v>39805</v>
          </cell>
          <cell r="F5490">
            <v>39849.598738425928</v>
          </cell>
          <cell r="G5490" t="str">
            <v>CONFERMA</v>
          </cell>
          <cell r="H5490" t="str">
            <v>NO</v>
          </cell>
          <cell r="I5490">
            <v>0.7</v>
          </cell>
        </row>
        <row r="5491">
          <cell r="A5491" t="str">
            <v>F088</v>
          </cell>
          <cell r="B5491" t="str">
            <v>MEDUNA DI LIVENZA</v>
          </cell>
          <cell r="C5491" t="str">
            <v>TV</v>
          </cell>
          <cell r="D5491" t="str">
            <v>4</v>
          </cell>
          <cell r="E5491">
            <v>39461</v>
          </cell>
          <cell r="F5491">
            <v>39919.387013888889</v>
          </cell>
          <cell r="G5491" t="str">
            <v>CONFERMA</v>
          </cell>
          <cell r="H5491" t="str">
            <v>NO</v>
          </cell>
          <cell r="I5491">
            <v>0.5</v>
          </cell>
        </row>
        <row r="5492">
          <cell r="A5492" t="str">
            <v>F116</v>
          </cell>
          <cell r="B5492" t="str">
            <v>SILEA</v>
          </cell>
          <cell r="C5492" t="str">
            <v>TV</v>
          </cell>
          <cell r="D5492" t="str">
            <v>4</v>
          </cell>
          <cell r="E5492">
            <v>39160</v>
          </cell>
          <cell r="F5492">
            <v>39826.673530092594</v>
          </cell>
          <cell r="G5492" t="str">
            <v>CONFERMA</v>
          </cell>
          <cell r="H5492" t="str">
            <v>NO</v>
          </cell>
          <cell r="I5492">
            <v>0.6</v>
          </cell>
        </row>
        <row r="5493">
          <cell r="A5493" t="str">
            <v>F190</v>
          </cell>
          <cell r="B5493" t="str">
            <v>MIANE</v>
          </cell>
          <cell r="C5493" t="str">
            <v>TV</v>
          </cell>
          <cell r="D5493" t="str">
            <v>3</v>
          </cell>
          <cell r="E5493">
            <v>39842</v>
          </cell>
          <cell r="F5493">
            <v>39909.711967592593</v>
          </cell>
          <cell r="G5493" t="str">
            <v>CONFERMA</v>
          </cell>
          <cell r="H5493" t="str">
            <v>NO</v>
          </cell>
          <cell r="I5493">
            <v>0.4</v>
          </cell>
        </row>
        <row r="5494">
          <cell r="A5494" t="str">
            <v>F269</v>
          </cell>
          <cell r="B5494" t="str">
            <v>MOGLIANO VENETO</v>
          </cell>
          <cell r="C5494" t="str">
            <v>TV</v>
          </cell>
          <cell r="D5494" t="str">
            <v>25</v>
          </cell>
          <cell r="E5494">
            <v>39961</v>
          </cell>
          <cell r="F5494">
            <v>39983.500300925924</v>
          </cell>
          <cell r="G5494" t="str">
            <v>CONFERMA</v>
          </cell>
          <cell r="H5494" t="str">
            <v>NO</v>
          </cell>
          <cell r="I5494">
            <v>0.6</v>
          </cell>
        </row>
        <row r="5495">
          <cell r="A5495" t="str">
            <v>F332</v>
          </cell>
          <cell r="B5495" t="str">
            <v>MONASTIER DI TREVISO</v>
          </cell>
          <cell r="C5495" t="str">
            <v>TV</v>
          </cell>
          <cell r="D5495" t="str">
            <v>43</v>
          </cell>
          <cell r="E5495">
            <v>39805</v>
          </cell>
          <cell r="F5495">
            <v>39841.709016203706</v>
          </cell>
          <cell r="G5495" t="str">
            <v>CONFERMA</v>
          </cell>
          <cell r="H5495" t="str">
            <v>NO</v>
          </cell>
          <cell r="I5495">
            <v>0.4</v>
          </cell>
        </row>
        <row r="5496">
          <cell r="A5496" t="str">
            <v>F360</v>
          </cell>
          <cell r="B5496" t="str">
            <v>MONFUMO</v>
          </cell>
          <cell r="C5496" t="str">
            <v>TV</v>
          </cell>
          <cell r="D5496" t="str">
            <v>2</v>
          </cell>
          <cell r="E5496">
            <v>39112</v>
          </cell>
          <cell r="F5496">
            <v>39861.371388888889</v>
          </cell>
          <cell r="G5496" t="str">
            <v>CONFERMA</v>
          </cell>
          <cell r="H5496" t="str">
            <v>NO</v>
          </cell>
          <cell r="I5496">
            <v>0.2</v>
          </cell>
        </row>
        <row r="5497">
          <cell r="A5497" t="str">
            <v>F443</v>
          </cell>
          <cell r="B5497" t="str">
            <v>MONTEBELLUNA</v>
          </cell>
          <cell r="C5497" t="str">
            <v>TV</v>
          </cell>
          <cell r="D5497" t="str">
            <v>27</v>
          </cell>
          <cell r="E5497">
            <v>39896</v>
          </cell>
          <cell r="F5497">
            <v>39959.679560185185</v>
          </cell>
          <cell r="G5497" t="str">
            <v>CONFERMA</v>
          </cell>
          <cell r="H5497" t="str">
            <v>NO</v>
          </cell>
          <cell r="I5497">
            <v>0.8</v>
          </cell>
        </row>
        <row r="5498">
          <cell r="A5498" t="str">
            <v>F725</v>
          </cell>
          <cell r="B5498" t="str">
            <v>MORGANO</v>
          </cell>
          <cell r="C5498" t="str">
            <v>TV</v>
          </cell>
          <cell r="D5498" t="str">
            <v>59</v>
          </cell>
          <cell r="E5498">
            <v>39778</v>
          </cell>
          <cell r="F5498">
            <v>39806.584062499998</v>
          </cell>
          <cell r="G5498" t="str">
            <v>CONFERMA</v>
          </cell>
          <cell r="H5498" t="str">
            <v>NO</v>
          </cell>
          <cell r="I5498">
            <v>0.4</v>
          </cell>
        </row>
        <row r="5499">
          <cell r="A5499" t="str">
            <v>F729</v>
          </cell>
          <cell r="B5499" t="str">
            <v>MORIAGO DELLA BATTAGLIA</v>
          </cell>
          <cell r="C5499" t="str">
            <v>TV</v>
          </cell>
          <cell r="D5499" t="str">
            <v>57</v>
          </cell>
          <cell r="E5499">
            <v>39805</v>
          </cell>
          <cell r="F5499">
            <v>39812.617199074077</v>
          </cell>
          <cell r="G5499" t="str">
            <v>CONFERMA</v>
          </cell>
          <cell r="H5499" t="str">
            <v>NO</v>
          </cell>
          <cell r="I5499">
            <v>0.5</v>
          </cell>
        </row>
        <row r="5500">
          <cell r="A5500" t="str">
            <v>F770</v>
          </cell>
          <cell r="B5500" t="str">
            <v>MOTTA DI LIVENZA</v>
          </cell>
          <cell r="C5500" t="str">
            <v>TV</v>
          </cell>
          <cell r="D5500" t="str">
            <v>2</v>
          </cell>
          <cell r="E5500">
            <v>39128</v>
          </cell>
          <cell r="F5500">
            <v>40197.435173611113</v>
          </cell>
          <cell r="G5500" t="str">
            <v>CONFERMA</v>
          </cell>
          <cell r="H5500" t="str">
            <v>NO</v>
          </cell>
          <cell r="I5500">
            <v>0.5</v>
          </cell>
        </row>
        <row r="5501">
          <cell r="A5501" t="str">
            <v>F999</v>
          </cell>
          <cell r="B5501" t="str">
            <v>ODERZO</v>
          </cell>
          <cell r="C5501" t="str">
            <v>TV</v>
          </cell>
          <cell r="D5501" t="str">
            <v>2</v>
          </cell>
          <cell r="E5501">
            <v>39832</v>
          </cell>
          <cell r="F5501">
            <v>39862.622858796298</v>
          </cell>
          <cell r="G5501" t="str">
            <v>CONFERMA</v>
          </cell>
          <cell r="H5501" t="str">
            <v>NO</v>
          </cell>
          <cell r="I5501">
            <v>0.2</v>
          </cell>
        </row>
        <row r="5502">
          <cell r="A5502" t="str">
            <v>G115</v>
          </cell>
          <cell r="B5502" t="str">
            <v>ORMELLE</v>
          </cell>
          <cell r="C5502" t="str">
            <v>TV</v>
          </cell>
          <cell r="D5502" t="str">
            <v>37</v>
          </cell>
          <cell r="E5502">
            <v>39811</v>
          </cell>
          <cell r="F5502">
            <v>39919.670057870368</v>
          </cell>
          <cell r="G5502" t="str">
            <v>CONFERMA</v>
          </cell>
          <cell r="H5502" t="str">
            <v>NO</v>
          </cell>
          <cell r="I5502">
            <v>0.5</v>
          </cell>
        </row>
        <row r="5503">
          <cell r="A5503" t="str">
            <v>G123</v>
          </cell>
          <cell r="B5503" t="str">
            <v>ORSAGO</v>
          </cell>
          <cell r="C5503" t="str">
            <v>TV</v>
          </cell>
          <cell r="D5503" t="str">
            <v>4</v>
          </cell>
          <cell r="E5503">
            <v>39840</v>
          </cell>
          <cell r="F5503">
            <v>39870.384166666663</v>
          </cell>
          <cell r="G5503" t="str">
            <v>CONFERMA</v>
          </cell>
          <cell r="H5503" t="str">
            <v>NO</v>
          </cell>
          <cell r="I5503">
            <v>0.8</v>
          </cell>
        </row>
        <row r="5504">
          <cell r="A5504" t="str">
            <v>G221</v>
          </cell>
          <cell r="B5504" t="str">
            <v>PADERNO DEL GRAPPA</v>
          </cell>
          <cell r="C5504" t="str">
            <v>TV</v>
          </cell>
          <cell r="D5504" t="str">
            <v>59</v>
          </cell>
          <cell r="E5504">
            <v>39805</v>
          </cell>
          <cell r="F5504">
            <v>39874.671967592592</v>
          </cell>
          <cell r="G5504" t="str">
            <v>CONFERMA</v>
          </cell>
          <cell r="H5504" t="str">
            <v>NO</v>
          </cell>
          <cell r="I5504">
            <v>0.5</v>
          </cell>
        </row>
        <row r="5505">
          <cell r="A5505" t="str">
            <v>G229</v>
          </cell>
          <cell r="B5505" t="str">
            <v>PAESE</v>
          </cell>
          <cell r="C5505" t="str">
            <v>TV</v>
          </cell>
          <cell r="D5505" t="str">
            <v>30</v>
          </cell>
          <cell r="E5505">
            <v>39895</v>
          </cell>
          <cell r="F5505">
            <v>39899.719131944446</v>
          </cell>
          <cell r="G5505" t="str">
            <v>CONFERMA</v>
          </cell>
          <cell r="H5505" t="str">
            <v>NO</v>
          </cell>
          <cell r="I5505">
            <v>0.2</v>
          </cell>
        </row>
        <row r="5506">
          <cell r="A5506" t="str">
            <v>G408</v>
          </cell>
          <cell r="B5506" t="str">
            <v>PEDEROBBA</v>
          </cell>
          <cell r="C5506" t="str">
            <v>TV</v>
          </cell>
          <cell r="D5506" t="str">
            <v>10</v>
          </cell>
          <cell r="E5506">
            <v>39890</v>
          </cell>
          <cell r="F5506">
            <v>39923.706157407411</v>
          </cell>
          <cell r="G5506" t="str">
            <v>CONFERMA</v>
          </cell>
          <cell r="H5506" t="str">
            <v>NO</v>
          </cell>
          <cell r="I5506">
            <v>0.6</v>
          </cell>
        </row>
        <row r="5507">
          <cell r="A5507" t="str">
            <v>G645</v>
          </cell>
          <cell r="B5507" t="str">
            <v>PIEVE DI SOLIGO</v>
          </cell>
          <cell r="C5507" t="str">
            <v>TV</v>
          </cell>
          <cell r="D5507" t="str">
            <v>71</v>
          </cell>
          <cell r="E5507">
            <v>39801</v>
          </cell>
          <cell r="F5507">
            <v>39919.380335648151</v>
          </cell>
          <cell r="G5507" t="str">
            <v>CONFERMA</v>
          </cell>
          <cell r="H5507" t="str">
            <v>NO</v>
          </cell>
          <cell r="I5507">
            <v>0.5</v>
          </cell>
        </row>
        <row r="5508">
          <cell r="A5508" t="str">
            <v>G846</v>
          </cell>
          <cell r="B5508" t="str">
            <v>PONTE DI PIAVE</v>
          </cell>
          <cell r="C5508" t="str">
            <v>TV</v>
          </cell>
          <cell r="D5508" t="str">
            <v>58</v>
          </cell>
          <cell r="E5508">
            <v>39804</v>
          </cell>
          <cell r="F5508">
            <v>39847.476030092592</v>
          </cell>
          <cell r="G5508" t="str">
            <v>CONFERMA</v>
          </cell>
          <cell r="H5508" t="str">
            <v>NO</v>
          </cell>
          <cell r="I5508">
            <v>0.5</v>
          </cell>
        </row>
        <row r="5509">
          <cell r="A5509" t="str">
            <v>G875</v>
          </cell>
          <cell r="B5509" t="str">
            <v>PONZANO VENETO</v>
          </cell>
          <cell r="C5509" t="str">
            <v>TV</v>
          </cell>
          <cell r="D5509" t="str">
            <v>2</v>
          </cell>
          <cell r="E5509">
            <v>39828</v>
          </cell>
          <cell r="F5509">
            <v>39862.625243055554</v>
          </cell>
          <cell r="G5509" t="str">
            <v>CONFERMA</v>
          </cell>
          <cell r="H5509" t="str">
            <v>NO</v>
          </cell>
          <cell r="I5509">
            <v>0.5</v>
          </cell>
        </row>
        <row r="5510">
          <cell r="A5510" t="str">
            <v>G909</v>
          </cell>
          <cell r="B5510" t="str">
            <v>PORTOBUFFOLE'</v>
          </cell>
          <cell r="C5510" t="str">
            <v>TV</v>
          </cell>
          <cell r="D5510" t="str">
            <v>2</v>
          </cell>
          <cell r="E5510">
            <v>39496</v>
          </cell>
          <cell r="F5510">
            <v>39839.726226851853</v>
          </cell>
          <cell r="G5510" t="str">
            <v>CONFERMA</v>
          </cell>
          <cell r="H5510" t="str">
            <v>NO</v>
          </cell>
          <cell r="I5510">
            <v>0.3</v>
          </cell>
        </row>
        <row r="5511">
          <cell r="A5511" t="str">
            <v>G933</v>
          </cell>
          <cell r="B5511" t="str">
            <v>POSSAGNO</v>
          </cell>
          <cell r="C5511" t="str">
            <v>TV</v>
          </cell>
          <cell r="D5511" t="str">
            <v>3</v>
          </cell>
          <cell r="E5511">
            <v>39902</v>
          </cell>
          <cell r="F5511">
            <v>39979.696273148147</v>
          </cell>
          <cell r="G5511" t="str">
            <v>CONFERMA</v>
          </cell>
          <cell r="H5511" t="str">
            <v>NO</v>
          </cell>
          <cell r="I5511">
            <v>0.2</v>
          </cell>
        </row>
        <row r="5512">
          <cell r="A5512" t="str">
            <v>G944</v>
          </cell>
          <cell r="B5512" t="str">
            <v>POVEGLIANO</v>
          </cell>
          <cell r="C5512" t="str">
            <v>TV</v>
          </cell>
          <cell r="D5512" t="str">
            <v>6</v>
          </cell>
          <cell r="E5512">
            <v>39470</v>
          </cell>
          <cell r="F5512">
            <v>39849.70994212963</v>
          </cell>
          <cell r="G5512" t="str">
            <v>CONFERMA</v>
          </cell>
          <cell r="H5512" t="str">
            <v>NO</v>
          </cell>
          <cell r="I5512">
            <v>0.4</v>
          </cell>
        </row>
        <row r="5513">
          <cell r="A5513" t="str">
            <v>H022</v>
          </cell>
          <cell r="B5513" t="str">
            <v>PREGANZIOL</v>
          </cell>
          <cell r="C5513" t="str">
            <v>TV</v>
          </cell>
          <cell r="D5513" t="str">
            <v>72</v>
          </cell>
          <cell r="E5513">
            <v>39812</v>
          </cell>
          <cell r="F5513">
            <v>39898.506608796299</v>
          </cell>
          <cell r="G5513" t="str">
            <v>CONFERMA</v>
          </cell>
          <cell r="H5513" t="str">
            <v>NO</v>
          </cell>
          <cell r="I5513">
            <v>0.6</v>
          </cell>
        </row>
        <row r="5514">
          <cell r="A5514" t="str">
            <v>H131</v>
          </cell>
          <cell r="B5514" t="str">
            <v>QUINTO DI TREVISO</v>
          </cell>
          <cell r="C5514" t="str">
            <v>TV</v>
          </cell>
          <cell r="D5514" t="str">
            <v>5</v>
          </cell>
          <cell r="E5514">
            <v>39157</v>
          </cell>
          <cell r="F5514">
            <v>40196.61277777778</v>
          </cell>
          <cell r="G5514" t="str">
            <v>CONFERMA</v>
          </cell>
          <cell r="H5514" t="str">
            <v>NO</v>
          </cell>
          <cell r="I5514">
            <v>0.3</v>
          </cell>
        </row>
        <row r="5515">
          <cell r="A5515" t="str">
            <v>H220</v>
          </cell>
          <cell r="B5515" t="str">
            <v>REFRONTOLO</v>
          </cell>
          <cell r="C5515" t="str">
            <v>TV</v>
          </cell>
          <cell r="D5515" t="str">
            <v>3</v>
          </cell>
          <cell r="E5515">
            <v>39821</v>
          </cell>
          <cell r="F5515">
            <v>40108.577546296299</v>
          </cell>
          <cell r="G5515" t="str">
            <v>CONFERMA</v>
          </cell>
          <cell r="H5515" t="str">
            <v>NO</v>
          </cell>
          <cell r="I5515">
            <v>0.4</v>
          </cell>
        </row>
        <row r="5516">
          <cell r="A5516" t="str">
            <v>H238</v>
          </cell>
          <cell r="B5516" t="str">
            <v>RESANA</v>
          </cell>
          <cell r="C5516" t="str">
            <v>TV</v>
          </cell>
          <cell r="D5516" t="str">
            <v>37</v>
          </cell>
          <cell r="E5516">
            <v>38778</v>
          </cell>
          <cell r="F5516">
            <v>39933.4065162037</v>
          </cell>
          <cell r="G5516" t="str">
            <v>CONFERMA</v>
          </cell>
          <cell r="H5516" t="str">
            <v>NO</v>
          </cell>
          <cell r="I5516">
            <v>0.4</v>
          </cell>
        </row>
        <row r="5517">
          <cell r="A5517" t="str">
            <v>H253</v>
          </cell>
          <cell r="B5517" t="str">
            <v>REVINE LAGO</v>
          </cell>
          <cell r="C5517" t="str">
            <v>TV</v>
          </cell>
          <cell r="D5517" t="str">
            <v>53</v>
          </cell>
          <cell r="E5517">
            <v>39812</v>
          </cell>
          <cell r="F5517">
            <v>39848.517094907409</v>
          </cell>
          <cell r="G5517" t="str">
            <v>CONFERMA</v>
          </cell>
          <cell r="H5517" t="str">
            <v>NO</v>
          </cell>
          <cell r="I5517">
            <v>0.5</v>
          </cell>
        </row>
        <row r="5518">
          <cell r="A5518" t="str">
            <v>H523</v>
          </cell>
          <cell r="B5518" t="str">
            <v>RONCADE</v>
          </cell>
          <cell r="C5518" t="str">
            <v>TV</v>
          </cell>
          <cell r="D5518" t="str">
            <v>15</v>
          </cell>
          <cell r="E5518">
            <v>38761</v>
          </cell>
          <cell r="F5518">
            <v>39876.637303240743</v>
          </cell>
          <cell r="G5518" t="str">
            <v>CONFERMA</v>
          </cell>
          <cell r="H5518" t="str">
            <v>NO</v>
          </cell>
          <cell r="I5518">
            <v>0.5</v>
          </cell>
        </row>
        <row r="5519">
          <cell r="A5519" t="str">
            <v>H706</v>
          </cell>
          <cell r="B5519" t="str">
            <v>SALGAREDA</v>
          </cell>
          <cell r="C5519" t="str">
            <v>TV</v>
          </cell>
          <cell r="D5519" t="str">
            <v>7</v>
          </cell>
          <cell r="E5519">
            <v>39892</v>
          </cell>
          <cell r="F5519">
            <v>39958.632256944446</v>
          </cell>
          <cell r="G5519" t="str">
            <v>ERRATA CORRIGE</v>
          </cell>
          <cell r="H5519" t="str">
            <v>NO</v>
          </cell>
          <cell r="I5519">
            <v>0.7</v>
          </cell>
        </row>
        <row r="5520">
          <cell r="A5520" t="str">
            <v>H781</v>
          </cell>
          <cell r="B5520" t="str">
            <v>SAN BIAGIO DI CALLALTA</v>
          </cell>
          <cell r="C5520" t="str">
            <v>TV</v>
          </cell>
          <cell r="D5520" t="str">
            <v>62</v>
          </cell>
          <cell r="E5520">
            <v>39804</v>
          </cell>
          <cell r="F5520">
            <v>39953.51935185185</v>
          </cell>
          <cell r="G5520" t="str">
            <v>CONFERMA</v>
          </cell>
          <cell r="H5520" t="str">
            <v>NO</v>
          </cell>
          <cell r="I5520">
            <v>0.5</v>
          </cell>
        </row>
        <row r="5521">
          <cell r="A5521" t="str">
            <v>H843</v>
          </cell>
          <cell r="B5521" t="str">
            <v>SAN FIOR</v>
          </cell>
          <cell r="C5521" t="str">
            <v>TV</v>
          </cell>
          <cell r="D5521" t="str">
            <v>30</v>
          </cell>
          <cell r="E5521">
            <v>38783</v>
          </cell>
          <cell r="F5521">
            <v>40197.488171296296</v>
          </cell>
          <cell r="G5521" t="str">
            <v>CONFERMA</v>
          </cell>
          <cell r="H5521" t="str">
            <v>NO</v>
          </cell>
          <cell r="I5521">
            <v>0.5</v>
          </cell>
        </row>
        <row r="5522">
          <cell r="A5522" t="str">
            <v>I103</v>
          </cell>
          <cell r="B5522" t="str">
            <v>SAN PIETRO DI FELETTO</v>
          </cell>
          <cell r="C5522" t="str">
            <v>TV</v>
          </cell>
          <cell r="D5522" t="str">
            <v>4</v>
          </cell>
          <cell r="E5522">
            <v>39825</v>
          </cell>
          <cell r="F5522">
            <v>39884.578298611108</v>
          </cell>
          <cell r="G5522" t="str">
            <v>CONFERMA</v>
          </cell>
          <cell r="H5522" t="str">
            <v>NO</v>
          </cell>
          <cell r="I5522">
            <v>0.5</v>
          </cell>
        </row>
        <row r="5523">
          <cell r="A5523" t="str">
            <v>I124</v>
          </cell>
          <cell r="B5523" t="str">
            <v>SAN POLO DI PIAVE</v>
          </cell>
          <cell r="C5523" t="str">
            <v>TV</v>
          </cell>
          <cell r="D5523" t="str">
            <v>46</v>
          </cell>
          <cell r="E5523">
            <v>39798</v>
          </cell>
          <cell r="F5523">
            <v>39840.567847222221</v>
          </cell>
          <cell r="G5523" t="str">
            <v>CONFERMA</v>
          </cell>
          <cell r="H5523" t="str">
            <v>NO</v>
          </cell>
          <cell r="I5523">
            <v>0.5</v>
          </cell>
        </row>
        <row r="5524">
          <cell r="A5524" t="str">
            <v>I221</v>
          </cell>
          <cell r="B5524" t="str">
            <v>SANTA LUCIA DI PIAVE</v>
          </cell>
          <cell r="C5524" t="str">
            <v>TV</v>
          </cell>
          <cell r="D5524" t="str">
            <v>45</v>
          </cell>
          <cell r="E5524">
            <v>39800</v>
          </cell>
          <cell r="F5524">
            <v>39902.745891203704</v>
          </cell>
          <cell r="G5524" t="str">
            <v>CONFERMA</v>
          </cell>
          <cell r="H5524" t="str">
            <v>NO</v>
          </cell>
          <cell r="I5524">
            <v>0.7</v>
          </cell>
        </row>
        <row r="5525">
          <cell r="A5525" t="str">
            <v>I417</v>
          </cell>
          <cell r="B5525" t="str">
            <v>SAN ZENONE DEGLI EZZELINI</v>
          </cell>
          <cell r="C5525" t="str">
            <v>TV</v>
          </cell>
          <cell r="D5525" t="str">
            <v>106</v>
          </cell>
          <cell r="E5525">
            <v>39798</v>
          </cell>
          <cell r="F5525">
            <v>39968.678425925929</v>
          </cell>
          <cell r="G5525" t="str">
            <v>CONFERMA</v>
          </cell>
          <cell r="H5525" t="str">
            <v>NO</v>
          </cell>
          <cell r="I5525">
            <v>0.2</v>
          </cell>
        </row>
        <row r="5526">
          <cell r="A5526" t="str">
            <v>I435</v>
          </cell>
          <cell r="B5526" t="str">
            <v>SARMEDE</v>
          </cell>
          <cell r="C5526" t="str">
            <v>TV</v>
          </cell>
          <cell r="D5526" t="str">
            <v>3</v>
          </cell>
          <cell r="E5526">
            <v>39828</v>
          </cell>
          <cell r="F5526">
            <v>39863.366828703707</v>
          </cell>
          <cell r="G5526" t="str">
            <v>CONFERMA</v>
          </cell>
          <cell r="H5526" t="str">
            <v>NO</v>
          </cell>
          <cell r="I5526">
            <v>0.5</v>
          </cell>
        </row>
        <row r="5527">
          <cell r="A5527" t="str">
            <v>I578</v>
          </cell>
          <cell r="B5527" t="str">
            <v>SEGUSINO</v>
          </cell>
          <cell r="C5527" t="str">
            <v>TV</v>
          </cell>
          <cell r="D5527" t="str">
            <v>6</v>
          </cell>
          <cell r="E5527">
            <v>39832</v>
          </cell>
          <cell r="F5527">
            <v>39862.533472222225</v>
          </cell>
          <cell r="G5527" t="str">
            <v>CONFERMA</v>
          </cell>
          <cell r="H5527" t="str">
            <v>NO</v>
          </cell>
          <cell r="I5527">
            <v>0.8</v>
          </cell>
        </row>
        <row r="5528">
          <cell r="A5528" t="str">
            <v>I635</v>
          </cell>
          <cell r="B5528" t="str">
            <v>SERNAGLIA DELLA BATTAGLIA</v>
          </cell>
          <cell r="C5528" t="str">
            <v>TV</v>
          </cell>
          <cell r="D5528" t="str">
            <v>16</v>
          </cell>
          <cell r="E5528">
            <v>38768</v>
          </cell>
          <cell r="F5528">
            <v>39896.695451388892</v>
          </cell>
          <cell r="G5528" t="str">
            <v>CONFERMA</v>
          </cell>
          <cell r="H5528" t="str">
            <v>NO</v>
          </cell>
          <cell r="I5528">
            <v>0.5</v>
          </cell>
        </row>
        <row r="5529">
          <cell r="A5529" t="str">
            <v>I927</v>
          </cell>
          <cell r="B5529" t="str">
            <v>SPRESIANO</v>
          </cell>
          <cell r="C5529" t="str">
            <v>TV</v>
          </cell>
          <cell r="D5529" t="str">
            <v>46</v>
          </cell>
          <cell r="E5529">
            <v>39812</v>
          </cell>
          <cell r="F5529">
            <v>39875.611331018517</v>
          </cell>
          <cell r="G5529" t="str">
            <v>CONFERMA</v>
          </cell>
          <cell r="H5529" t="str">
            <v>NO</v>
          </cell>
          <cell r="I5529">
            <v>0.4</v>
          </cell>
        </row>
        <row r="5530">
          <cell r="A5530" t="str">
            <v>L014</v>
          </cell>
          <cell r="B5530" t="str">
            <v>SUSEGANA</v>
          </cell>
          <cell r="C5530" t="str">
            <v>TV</v>
          </cell>
          <cell r="D5530" t="str">
            <v>11</v>
          </cell>
          <cell r="E5530">
            <v>39513</v>
          </cell>
          <cell r="F5530">
            <v>40022.483078703706</v>
          </cell>
          <cell r="G5530" t="str">
            <v>CONFERMA</v>
          </cell>
          <cell r="H5530" t="str">
            <v>NO</v>
          </cell>
          <cell r="I5530">
            <v>0.4</v>
          </cell>
        </row>
        <row r="5531">
          <cell r="A5531" t="str">
            <v>L058</v>
          </cell>
          <cell r="B5531" t="str">
            <v>TARZO</v>
          </cell>
          <cell r="C5531" t="str">
            <v>TV</v>
          </cell>
          <cell r="D5531" t="str">
            <v>4</v>
          </cell>
          <cell r="E5531">
            <v>39863</v>
          </cell>
          <cell r="F5531">
            <v>39941.401412037034</v>
          </cell>
          <cell r="G5531" t="str">
            <v>CONFERMA</v>
          </cell>
          <cell r="H5531" t="str">
            <v>NO</v>
          </cell>
          <cell r="I5531">
            <v>0.1</v>
          </cell>
        </row>
        <row r="5532">
          <cell r="A5532" t="str">
            <v>L402</v>
          </cell>
          <cell r="B5532" t="str">
            <v>TREVIGNANO</v>
          </cell>
          <cell r="C5532" t="str">
            <v>TV</v>
          </cell>
          <cell r="D5532" t="str">
            <v>4</v>
          </cell>
          <cell r="E5532">
            <v>39837</v>
          </cell>
          <cell r="F5532">
            <v>39884.675995370373</v>
          </cell>
          <cell r="G5532" t="str">
            <v>CONFERMA</v>
          </cell>
          <cell r="H5532" t="str">
            <v>NO</v>
          </cell>
          <cell r="I5532">
            <v>0.45</v>
          </cell>
        </row>
        <row r="5533">
          <cell r="A5533" t="str">
            <v>L407</v>
          </cell>
          <cell r="B5533" t="str">
            <v>TREVISO</v>
          </cell>
          <cell r="C5533" t="str">
            <v>TV</v>
          </cell>
          <cell r="D5533" t="str">
            <v>16</v>
          </cell>
          <cell r="E5533">
            <v>39960</v>
          </cell>
          <cell r="F5533">
            <v>39961.659467592595</v>
          </cell>
          <cell r="G5533" t="str">
            <v>CONFERMA</v>
          </cell>
          <cell r="H5533" t="str">
            <v>NO</v>
          </cell>
          <cell r="I5533">
            <v>0.6</v>
          </cell>
        </row>
        <row r="5534">
          <cell r="A5534" t="str">
            <v>L565</v>
          </cell>
          <cell r="B5534" t="str">
            <v>VALDOBBIADENE</v>
          </cell>
          <cell r="C5534" t="str">
            <v>TV</v>
          </cell>
          <cell r="D5534" t="str">
            <v>14</v>
          </cell>
          <cell r="E5534">
            <v>39148</v>
          </cell>
          <cell r="F5534">
            <v>40198.431192129632</v>
          </cell>
          <cell r="G5534" t="str">
            <v>CONFERMA</v>
          </cell>
          <cell r="H5534" t="str">
            <v>NO</v>
          </cell>
          <cell r="I5534">
            <v>0.4</v>
          </cell>
        </row>
        <row r="5535">
          <cell r="A5535" t="str">
            <v>L700</v>
          </cell>
          <cell r="B5535" t="str">
            <v>VAZZOLA</v>
          </cell>
          <cell r="C5535" t="str">
            <v>TV</v>
          </cell>
          <cell r="D5535" t="str">
            <v>40</v>
          </cell>
          <cell r="E5535">
            <v>39805</v>
          </cell>
          <cell r="F5535">
            <v>39910.323599537034</v>
          </cell>
          <cell r="G5535" t="str">
            <v>CONFERMA</v>
          </cell>
          <cell r="H5535" t="str">
            <v>NO</v>
          </cell>
          <cell r="I5535">
            <v>0.5</v>
          </cell>
        </row>
        <row r="5536">
          <cell r="A5536" t="str">
            <v>L706</v>
          </cell>
          <cell r="B5536" t="str">
            <v>VEDELAGO</v>
          </cell>
          <cell r="C5536" t="str">
            <v>TV</v>
          </cell>
          <cell r="D5536" t="str">
            <v>11</v>
          </cell>
          <cell r="E5536">
            <v>39885</v>
          </cell>
          <cell r="F5536">
            <v>39919.670659722222</v>
          </cell>
          <cell r="G5536" t="str">
            <v>CONFERMA</v>
          </cell>
          <cell r="H5536" t="str">
            <v>NO</v>
          </cell>
          <cell r="I5536">
            <v>0.4</v>
          </cell>
        </row>
        <row r="5537">
          <cell r="A5537" t="str">
            <v>L856</v>
          </cell>
          <cell r="B5537" t="str">
            <v>VIDOR</v>
          </cell>
          <cell r="C5537" t="str">
            <v>TV</v>
          </cell>
          <cell r="D5537" t="str">
            <v>31</v>
          </cell>
          <cell r="E5537">
            <v>39811</v>
          </cell>
          <cell r="F5537">
            <v>39883.616898148146</v>
          </cell>
          <cell r="G5537" t="str">
            <v>CONFERMA</v>
          </cell>
          <cell r="H5537" t="str">
            <v>NO</v>
          </cell>
          <cell r="I5537">
            <v>0.2</v>
          </cell>
        </row>
        <row r="5538">
          <cell r="A5538" t="str">
            <v>M048</v>
          </cell>
          <cell r="B5538" t="str">
            <v>VILLORBA</v>
          </cell>
          <cell r="C5538" t="str">
            <v>TV</v>
          </cell>
          <cell r="D5538" t="str">
            <v>74</v>
          </cell>
          <cell r="E5538">
            <v>39801</v>
          </cell>
          <cell r="F5538">
            <v>39840.568923611114</v>
          </cell>
          <cell r="G5538" t="str">
            <v>CONFERMA</v>
          </cell>
          <cell r="H5538" t="str">
            <v>NO</v>
          </cell>
          <cell r="I5538">
            <v>0.4</v>
          </cell>
        </row>
        <row r="5539">
          <cell r="A5539" t="str">
            <v>M089</v>
          </cell>
          <cell r="B5539" t="str">
            <v>VITTORIO VENETO</v>
          </cell>
          <cell r="C5539" t="str">
            <v>TV</v>
          </cell>
          <cell r="D5539" t="str">
            <v>2</v>
          </cell>
          <cell r="E5539">
            <v>39169</v>
          </cell>
          <cell r="F5539">
            <v>39940.415381944447</v>
          </cell>
          <cell r="G5539" t="str">
            <v>CONFERMA</v>
          </cell>
          <cell r="H5539" t="str">
            <v>NO</v>
          </cell>
          <cell r="I5539">
            <v>0.5</v>
          </cell>
        </row>
        <row r="5540">
          <cell r="A5540" t="str">
            <v>M118</v>
          </cell>
          <cell r="B5540" t="str">
            <v>VOLPAGO DEL MONTELLO</v>
          </cell>
          <cell r="C5540" t="str">
            <v>TV</v>
          </cell>
          <cell r="D5540" t="str">
            <v>256</v>
          </cell>
          <cell r="E5540">
            <v>39799</v>
          </cell>
          <cell r="F5540">
            <v>39846.562488425923</v>
          </cell>
          <cell r="G5540" t="str">
            <v>CONFERMA</v>
          </cell>
          <cell r="H5540" t="str">
            <v>NO</v>
          </cell>
          <cell r="I5540">
            <v>0.3</v>
          </cell>
        </row>
        <row r="5541">
          <cell r="A5541" t="str">
            <v>M163</v>
          </cell>
          <cell r="B5541" t="str">
            <v>ZENSON DI PIAVE</v>
          </cell>
          <cell r="C5541" t="str">
            <v>TV</v>
          </cell>
          <cell r="D5541" t="str">
            <v>11</v>
          </cell>
          <cell r="E5541">
            <v>39895</v>
          </cell>
          <cell r="F5541">
            <v>39941.40283564815</v>
          </cell>
          <cell r="G5541" t="str">
            <v>CONFERMA</v>
          </cell>
          <cell r="H5541" t="str">
            <v>NO</v>
          </cell>
          <cell r="I5541">
            <v>0.8</v>
          </cell>
        </row>
        <row r="5542">
          <cell r="A5542" t="str">
            <v>M171</v>
          </cell>
          <cell r="B5542" t="str">
            <v>ZERO BRANCO</v>
          </cell>
          <cell r="C5542" t="str">
            <v>TV</v>
          </cell>
          <cell r="D5542" t="str">
            <v>2</v>
          </cell>
          <cell r="E5542">
            <v>39842</v>
          </cell>
          <cell r="F5542">
            <v>39909.740231481483</v>
          </cell>
          <cell r="G5542" t="str">
            <v>CONFERMA</v>
          </cell>
          <cell r="H5542" t="str">
            <v>NO</v>
          </cell>
          <cell r="I5542">
            <v>0.5</v>
          </cell>
        </row>
        <row r="5543">
          <cell r="A5543" t="str">
            <v>A267</v>
          </cell>
          <cell r="B5543" t="str">
            <v>AMPEZZO</v>
          </cell>
          <cell r="C5543" t="str">
            <v>UD</v>
          </cell>
          <cell r="D5543" t="str">
            <v>28</v>
          </cell>
          <cell r="E5543">
            <v>38740</v>
          </cell>
          <cell r="F5543">
            <v>40015.509594907409</v>
          </cell>
          <cell r="G5543" t="str">
            <v>CONFERMA</v>
          </cell>
          <cell r="H5543" t="str">
            <v>NO</v>
          </cell>
          <cell r="I5543">
            <v>0.4</v>
          </cell>
        </row>
        <row r="5544">
          <cell r="A5544" t="str">
            <v>A447</v>
          </cell>
          <cell r="B5544" t="str">
            <v>ARTA TERME</v>
          </cell>
          <cell r="C5544" t="str">
            <v>UD</v>
          </cell>
          <cell r="D5544" t="str">
            <v>2</v>
          </cell>
          <cell r="E5544">
            <v>39524</v>
          </cell>
          <cell r="F5544">
            <v>40018.634513888886</v>
          </cell>
          <cell r="G5544" t="str">
            <v>CONFERMA</v>
          </cell>
          <cell r="H5544" t="str">
            <v>NO</v>
          </cell>
          <cell r="I5544">
            <v>0.4</v>
          </cell>
        </row>
        <row r="5545">
          <cell r="A5545" t="str">
            <v>A448</v>
          </cell>
          <cell r="B5545" t="str">
            <v>ARTEGNA</v>
          </cell>
          <cell r="C5545" t="str">
            <v>UD</v>
          </cell>
          <cell r="D5545" t="str">
            <v>6</v>
          </cell>
          <cell r="E5545">
            <v>39853</v>
          </cell>
          <cell r="F5545">
            <v>39867.609189814815</v>
          </cell>
          <cell r="G5545" t="str">
            <v>CONFERMA</v>
          </cell>
          <cell r="H5545" t="str">
            <v>NO</v>
          </cell>
          <cell r="I5545">
            <v>0.5</v>
          </cell>
        </row>
        <row r="5546">
          <cell r="A5546" t="str">
            <v>A491</v>
          </cell>
          <cell r="B5546" t="str">
            <v>ATTIMIS</v>
          </cell>
          <cell r="C5546" t="str">
            <v>UD</v>
          </cell>
          <cell r="D5546" t="str">
            <v>7</v>
          </cell>
          <cell r="E5546">
            <v>38778</v>
          </cell>
          <cell r="F5546">
            <v>40021.473124999997</v>
          </cell>
          <cell r="G5546" t="str">
            <v>CONFERMA</v>
          </cell>
          <cell r="H5546" t="str">
            <v>NO</v>
          </cell>
          <cell r="I5546">
            <v>0.1</v>
          </cell>
        </row>
        <row r="5547">
          <cell r="A5547" t="str">
            <v>A553</v>
          </cell>
          <cell r="B5547" t="str">
            <v>BAGNARIA ARSA</v>
          </cell>
          <cell r="C5547" t="str">
            <v>UD</v>
          </cell>
          <cell r="D5547" t="str">
            <v>6</v>
          </cell>
          <cell r="E5547">
            <v>39496</v>
          </cell>
          <cell r="F5547">
            <v>40021.529293981483</v>
          </cell>
          <cell r="G5547" t="str">
            <v>CONFERMA</v>
          </cell>
          <cell r="H5547" t="str">
            <v>NO</v>
          </cell>
          <cell r="I5547">
            <v>0.4</v>
          </cell>
        </row>
        <row r="5548">
          <cell r="A5548" t="str">
            <v>A700</v>
          </cell>
          <cell r="B5548" t="str">
            <v>BASILIANO</v>
          </cell>
          <cell r="C5548" t="str">
            <v>UD</v>
          </cell>
          <cell r="D5548" t="str">
            <v>19</v>
          </cell>
          <cell r="E5548">
            <v>39104</v>
          </cell>
          <cell r="F5548">
            <v>40021.674178240741</v>
          </cell>
          <cell r="G5548" t="str">
            <v>CONFERMA</v>
          </cell>
          <cell r="H5548" t="str">
            <v>NO</v>
          </cell>
          <cell r="I5548">
            <v>0.4</v>
          </cell>
        </row>
        <row r="5549">
          <cell r="A5549" t="str">
            <v>A810</v>
          </cell>
          <cell r="B5549" t="str">
            <v>BERTIOLO</v>
          </cell>
          <cell r="C5549" t="str">
            <v>UD</v>
          </cell>
          <cell r="D5549" t="str">
            <v>15</v>
          </cell>
          <cell r="E5549">
            <v>39839</v>
          </cell>
          <cell r="F5549">
            <v>39870.381388888891</v>
          </cell>
          <cell r="G5549" t="str">
            <v>CONFERMA</v>
          </cell>
          <cell r="H5549" t="str">
            <v>NO</v>
          </cell>
          <cell r="I5549">
            <v>0.5</v>
          </cell>
        </row>
        <row r="5550">
          <cell r="A5550" t="str">
            <v>A855</v>
          </cell>
          <cell r="B5550" t="str">
            <v>BICINICCO</v>
          </cell>
          <cell r="C5550" t="str">
            <v>UD</v>
          </cell>
          <cell r="D5550" t="str">
            <v>2</v>
          </cell>
          <cell r="E5550">
            <v>39861</v>
          </cell>
          <cell r="F5550">
            <v>39884.572800925926</v>
          </cell>
          <cell r="G5550" t="str">
            <v>CONFERMA</v>
          </cell>
          <cell r="H5550" t="str">
            <v>NO</v>
          </cell>
          <cell r="I5550">
            <v>0.3</v>
          </cell>
        </row>
        <row r="5551">
          <cell r="A5551" t="str">
            <v>A983</v>
          </cell>
          <cell r="B5551" t="str">
            <v>BORDANO</v>
          </cell>
          <cell r="C5551" t="str">
            <v>UD</v>
          </cell>
          <cell r="D5551" t="str">
            <v>32</v>
          </cell>
          <cell r="E5551">
            <v>39839</v>
          </cell>
          <cell r="F5551">
            <v>39847.715821759259</v>
          </cell>
          <cell r="G5551" t="str">
            <v>CONFERMA</v>
          </cell>
          <cell r="H5551" t="str">
            <v>NO</v>
          </cell>
          <cell r="I5551">
            <v>0.2</v>
          </cell>
        </row>
        <row r="5552">
          <cell r="A5552" t="str">
            <v>B309</v>
          </cell>
          <cell r="B5552" t="str">
            <v>BUTTRIO</v>
          </cell>
          <cell r="C5552" t="str">
            <v>UD</v>
          </cell>
          <cell r="D5552" t="str">
            <v>6</v>
          </cell>
          <cell r="E5552">
            <v>39861</v>
          </cell>
          <cell r="F5552">
            <v>39889.635879629626</v>
          </cell>
          <cell r="G5552" t="str">
            <v>CONFERMA</v>
          </cell>
          <cell r="H5552" t="str">
            <v>NO</v>
          </cell>
          <cell r="I5552">
            <v>0.2</v>
          </cell>
        </row>
        <row r="5553">
          <cell r="A5553" t="str">
            <v>B483</v>
          </cell>
          <cell r="B5553" t="str">
            <v>CAMINO AL TAGLIAMENTO</v>
          </cell>
          <cell r="C5553" t="str">
            <v>UD</v>
          </cell>
          <cell r="D5553" t="str">
            <v>8</v>
          </cell>
          <cell r="E5553">
            <v>39839</v>
          </cell>
          <cell r="F5553">
            <v>39870.382349537038</v>
          </cell>
          <cell r="G5553" t="str">
            <v>CONFERMA</v>
          </cell>
          <cell r="H5553" t="str">
            <v>NO</v>
          </cell>
          <cell r="I5553">
            <v>0.2</v>
          </cell>
        </row>
        <row r="5554">
          <cell r="A5554" t="str">
            <v>B788</v>
          </cell>
          <cell r="B5554" t="str">
            <v>CARLINO</v>
          </cell>
          <cell r="C5554" t="str">
            <v>UD</v>
          </cell>
          <cell r="D5554" t="str">
            <v>3</v>
          </cell>
          <cell r="E5554">
            <v>39861</v>
          </cell>
          <cell r="F5554">
            <v>39871.647939814815</v>
          </cell>
          <cell r="G5554" t="str">
            <v>CONFERMA</v>
          </cell>
          <cell r="H5554" t="str">
            <v>NO</v>
          </cell>
          <cell r="I5554">
            <v>0.4</v>
          </cell>
        </row>
        <row r="5555">
          <cell r="A5555" t="str">
            <v>B994</v>
          </cell>
          <cell r="B5555" t="str">
            <v>CASSACCO</v>
          </cell>
          <cell r="C5555" t="str">
            <v>UD</v>
          </cell>
          <cell r="D5555" t="str">
            <v>12</v>
          </cell>
          <cell r="E5555">
            <v>39849</v>
          </cell>
          <cell r="F5555">
            <v>39861.614189814813</v>
          </cell>
          <cell r="G5555" t="str">
            <v>CONFERMA</v>
          </cell>
          <cell r="H5555" t="str">
            <v>NO</v>
          </cell>
          <cell r="I5555">
            <v>0.2</v>
          </cell>
        </row>
        <row r="5556">
          <cell r="A5556" t="str">
            <v>C327</v>
          </cell>
          <cell r="B5556" t="str">
            <v>CASTIONS DI STRADA</v>
          </cell>
          <cell r="C5556" t="str">
            <v>UD</v>
          </cell>
          <cell r="D5556" t="str">
            <v>168</v>
          </cell>
          <cell r="E5556">
            <v>39435</v>
          </cell>
          <cell r="F5556">
            <v>40052.657256944447</v>
          </cell>
          <cell r="G5556" t="str">
            <v>CONFERMA</v>
          </cell>
          <cell r="H5556" t="str">
            <v>NO</v>
          </cell>
          <cell r="I5556">
            <v>0.4</v>
          </cell>
        </row>
        <row r="5557">
          <cell r="A5557" t="str">
            <v>C641</v>
          </cell>
          <cell r="B5557" t="str">
            <v>CHIOPRIS VISCONE</v>
          </cell>
          <cell r="C5557" t="str">
            <v>UD</v>
          </cell>
          <cell r="D5557" t="str">
            <v>4</v>
          </cell>
          <cell r="E5557">
            <v>39132</v>
          </cell>
          <cell r="F5557">
            <v>40058.663124999999</v>
          </cell>
          <cell r="G5557" t="str">
            <v>CONFERMA</v>
          </cell>
          <cell r="H5557" t="str">
            <v>NO</v>
          </cell>
          <cell r="I5557">
            <v>0.3</v>
          </cell>
        </row>
        <row r="5558">
          <cell r="A5558" t="str">
            <v>C758</v>
          </cell>
          <cell r="B5558" t="str">
            <v>CIVIDALE DEL FRIULI</v>
          </cell>
          <cell r="C5558" t="str">
            <v>UD</v>
          </cell>
          <cell r="D5558" t="str">
            <v>3</v>
          </cell>
          <cell r="E5558">
            <v>39132</v>
          </cell>
          <cell r="F5558">
            <v>40060.40011574074</v>
          </cell>
          <cell r="G5558" t="str">
            <v>CONFERMA</v>
          </cell>
          <cell r="H5558" t="str">
            <v>NO</v>
          </cell>
          <cell r="I5558">
            <v>0.4</v>
          </cell>
        </row>
        <row r="5559">
          <cell r="A5559" t="str">
            <v>C817</v>
          </cell>
          <cell r="B5559" t="str">
            <v>CODROIPO</v>
          </cell>
          <cell r="C5559" t="str">
            <v>UD</v>
          </cell>
          <cell r="D5559" t="str">
            <v>5</v>
          </cell>
          <cell r="E5559">
            <v>39843</v>
          </cell>
          <cell r="F5559">
            <v>39867.609409722223</v>
          </cell>
          <cell r="G5559" t="str">
            <v>CONFERMA</v>
          </cell>
          <cell r="H5559" t="str">
            <v>NO</v>
          </cell>
          <cell r="I5559">
            <v>0.2</v>
          </cell>
        </row>
        <row r="5560">
          <cell r="A5560" t="str">
            <v>C885</v>
          </cell>
          <cell r="B5560" t="str">
            <v>COLLOREDO DI MONTE ALBANO</v>
          </cell>
          <cell r="C5560" t="str">
            <v>UD</v>
          </cell>
          <cell r="D5560" t="str">
            <v>33</v>
          </cell>
          <cell r="E5560">
            <v>39478</v>
          </cell>
          <cell r="F5560">
            <v>40063.515428240738</v>
          </cell>
          <cell r="G5560" t="str">
            <v>CONFERMA</v>
          </cell>
          <cell r="H5560" t="str">
            <v>NO</v>
          </cell>
          <cell r="I5560">
            <v>0.25</v>
          </cell>
        </row>
        <row r="5561">
          <cell r="A5561" t="str">
            <v>D300</v>
          </cell>
          <cell r="B5561" t="str">
            <v>DIGNANO</v>
          </cell>
          <cell r="C5561" t="str">
            <v>UD</v>
          </cell>
          <cell r="D5561" t="str">
            <v>3</v>
          </cell>
          <cell r="E5561">
            <v>39849</v>
          </cell>
          <cell r="F5561">
            <v>39863.363981481481</v>
          </cell>
          <cell r="G5561" t="str">
            <v>CONFERMA</v>
          </cell>
          <cell r="H5561" t="str">
            <v>NO</v>
          </cell>
          <cell r="I5561">
            <v>0.4</v>
          </cell>
        </row>
        <row r="5562">
          <cell r="A5562" t="str">
            <v>D455</v>
          </cell>
          <cell r="B5562" t="str">
            <v>FAEDIS</v>
          </cell>
          <cell r="C5562" t="str">
            <v>UD</v>
          </cell>
          <cell r="D5562" t="str">
            <v>3</v>
          </cell>
          <cell r="E5562">
            <v>39134</v>
          </cell>
          <cell r="F5562">
            <v>40079.675474537034</v>
          </cell>
          <cell r="G5562" t="str">
            <v>CONFERMA</v>
          </cell>
          <cell r="H5562" t="str">
            <v>NO</v>
          </cell>
          <cell r="I5562">
            <v>0.1</v>
          </cell>
        </row>
        <row r="5563">
          <cell r="A5563" t="str">
            <v>D461</v>
          </cell>
          <cell r="B5563" t="str">
            <v>FAGAGNA</v>
          </cell>
          <cell r="C5563" t="str">
            <v>UD</v>
          </cell>
          <cell r="D5563" t="str">
            <v>8</v>
          </cell>
          <cell r="E5563">
            <v>39860</v>
          </cell>
          <cell r="F5563">
            <v>39868.730138888888</v>
          </cell>
          <cell r="G5563" t="str">
            <v>CONFERMA</v>
          </cell>
          <cell r="H5563" t="str">
            <v>NO</v>
          </cell>
          <cell r="I5563">
            <v>0.5</v>
          </cell>
        </row>
        <row r="5564">
          <cell r="A5564" t="str">
            <v>D627</v>
          </cell>
          <cell r="B5564" t="str">
            <v>FIUMICELLO</v>
          </cell>
          <cell r="C5564" t="str">
            <v>UD</v>
          </cell>
          <cell r="D5564" t="str">
            <v>7</v>
          </cell>
          <cell r="E5564">
            <v>39133</v>
          </cell>
          <cell r="F5564">
            <v>40016.668287037035</v>
          </cell>
          <cell r="G5564" t="str">
            <v>CONFERMA</v>
          </cell>
          <cell r="H5564" t="str">
            <v>NO</v>
          </cell>
          <cell r="I5564">
            <v>0.4</v>
          </cell>
        </row>
        <row r="5565">
          <cell r="A5565" t="str">
            <v>D630</v>
          </cell>
          <cell r="B5565" t="str">
            <v>FLAIBANO</v>
          </cell>
          <cell r="C5565" t="str">
            <v>UD</v>
          </cell>
          <cell r="D5565" t="str">
            <v>13</v>
          </cell>
          <cell r="E5565">
            <v>39839</v>
          </cell>
          <cell r="F5565">
            <v>40296.531793981485</v>
          </cell>
          <cell r="G5565" t="str">
            <v>CONFERMA</v>
          </cell>
          <cell r="H5565" t="str">
            <v>NO</v>
          </cell>
          <cell r="I5565">
            <v>0.4</v>
          </cell>
        </row>
        <row r="5566">
          <cell r="A5566" t="str">
            <v>D700</v>
          </cell>
          <cell r="B5566" t="str">
            <v>FORGARIA NEL FRIULI</v>
          </cell>
          <cell r="C5566" t="str">
            <v>UD</v>
          </cell>
          <cell r="D5566" t="str">
            <v>06</v>
          </cell>
          <cell r="E5566">
            <v>39121</v>
          </cell>
          <cell r="F5566">
            <v>40120.432013888887</v>
          </cell>
          <cell r="G5566" t="str">
            <v>CONFERMA</v>
          </cell>
          <cell r="H5566" t="str">
            <v>NO</v>
          </cell>
          <cell r="I5566">
            <v>0.4</v>
          </cell>
        </row>
        <row r="5567">
          <cell r="A5567" t="str">
            <v>D719</v>
          </cell>
          <cell r="B5567" t="str">
            <v>FORNI DI SOPRA</v>
          </cell>
          <cell r="C5567" t="str">
            <v>UD</v>
          </cell>
          <cell r="D5567" t="str">
            <v>5</v>
          </cell>
          <cell r="E5567">
            <v>39870</v>
          </cell>
          <cell r="F5567">
            <v>39918.350902777776</v>
          </cell>
          <cell r="G5567" t="str">
            <v>CONFERMA</v>
          </cell>
          <cell r="H5567" t="str">
            <v>NO</v>
          </cell>
          <cell r="I5567">
            <v>0.4</v>
          </cell>
        </row>
        <row r="5568">
          <cell r="A5568" t="str">
            <v>D962</v>
          </cell>
          <cell r="B5568" t="str">
            <v>GEMONA DEL FRIULI</v>
          </cell>
          <cell r="C5568" t="str">
            <v>UD</v>
          </cell>
          <cell r="D5568" t="str">
            <v>257</v>
          </cell>
          <cell r="E5568">
            <v>39779</v>
          </cell>
          <cell r="F5568">
            <v>39849.597557870373</v>
          </cell>
          <cell r="G5568" t="str">
            <v>CONFERMA</v>
          </cell>
          <cell r="H5568" t="str">
            <v>NO</v>
          </cell>
          <cell r="I5568">
            <v>0.2</v>
          </cell>
        </row>
        <row r="5569">
          <cell r="A5569" t="str">
            <v>E083</v>
          </cell>
          <cell r="B5569" t="str">
            <v>GONARS</v>
          </cell>
          <cell r="C5569" t="str">
            <v>UD</v>
          </cell>
          <cell r="D5569" t="str">
            <v>3</v>
          </cell>
          <cell r="E5569">
            <v>39868</v>
          </cell>
          <cell r="F5569">
            <v>39877.602847222224</v>
          </cell>
          <cell r="G5569" t="str">
            <v>CONFERMA</v>
          </cell>
          <cell r="H5569" t="str">
            <v>NO</v>
          </cell>
          <cell r="I5569">
            <v>0.5</v>
          </cell>
        </row>
        <row r="5570">
          <cell r="A5570" t="str">
            <v>E473</v>
          </cell>
          <cell r="B5570" t="str">
            <v>LATISANA</v>
          </cell>
          <cell r="C5570" t="str">
            <v>UD</v>
          </cell>
          <cell r="D5570" t="str">
            <v>215</v>
          </cell>
          <cell r="E5570">
            <v>39805</v>
          </cell>
          <cell r="F5570">
            <v>39829.510578703703</v>
          </cell>
          <cell r="G5570" t="str">
            <v>CONFERMA</v>
          </cell>
          <cell r="H5570" t="str">
            <v>NO</v>
          </cell>
          <cell r="I5570">
            <v>0.7</v>
          </cell>
        </row>
        <row r="5571">
          <cell r="A5571" t="str">
            <v>E553</v>
          </cell>
          <cell r="B5571" t="str">
            <v>LESTIZZA</v>
          </cell>
          <cell r="C5571" t="str">
            <v>UD</v>
          </cell>
          <cell r="D5571" t="str">
            <v>7</v>
          </cell>
          <cell r="E5571">
            <v>39828</v>
          </cell>
          <cell r="F5571">
            <v>39884.57640046296</v>
          </cell>
          <cell r="G5571" t="str">
            <v>CONFERMA</v>
          </cell>
          <cell r="H5571" t="str">
            <v>NO</v>
          </cell>
          <cell r="I5571">
            <v>0.6</v>
          </cell>
        </row>
        <row r="5572">
          <cell r="A5572" t="str">
            <v>E760</v>
          </cell>
          <cell r="B5572" t="str">
            <v>LUSEVERA</v>
          </cell>
          <cell r="C5572" t="str">
            <v>UD</v>
          </cell>
          <cell r="D5572" t="str">
            <v>17</v>
          </cell>
          <cell r="E5572">
            <v>39107</v>
          </cell>
          <cell r="F5572">
            <v>40197.519178240742</v>
          </cell>
          <cell r="G5572" t="str">
            <v>CONFERMA</v>
          </cell>
          <cell r="H5572" t="str">
            <v>NO</v>
          </cell>
          <cell r="I5572">
            <v>0.2</v>
          </cell>
        </row>
        <row r="5573">
          <cell r="A5573" t="str">
            <v>E833</v>
          </cell>
          <cell r="B5573" t="str">
            <v>MAJANO</v>
          </cell>
          <cell r="C5573" t="str">
            <v>UD</v>
          </cell>
          <cell r="D5573" t="str">
            <v>34</v>
          </cell>
          <cell r="E5573">
            <v>39839</v>
          </cell>
          <cell r="F5573">
            <v>39849.598449074074</v>
          </cell>
          <cell r="G5573" t="str">
            <v>CONFERMA</v>
          </cell>
          <cell r="H5573" t="str">
            <v>NO</v>
          </cell>
          <cell r="I5573">
            <v>0.2</v>
          </cell>
        </row>
        <row r="5574">
          <cell r="A5574" t="str">
            <v>E982</v>
          </cell>
          <cell r="B5574" t="str">
            <v>MARTIGNACCO</v>
          </cell>
          <cell r="C5574" t="str">
            <v>UD</v>
          </cell>
          <cell r="D5574" t="str">
            <v>3</v>
          </cell>
          <cell r="E5574">
            <v>39856</v>
          </cell>
          <cell r="F5574">
            <v>39874.67559027778</v>
          </cell>
          <cell r="G5574" t="str">
            <v>CONFERMA</v>
          </cell>
          <cell r="H5574" t="str">
            <v>NO</v>
          </cell>
          <cell r="I5574">
            <v>0.2</v>
          </cell>
        </row>
        <row r="5575">
          <cell r="A5575" t="str">
            <v>F144</v>
          </cell>
          <cell r="B5575" t="str">
            <v>MERETO DI TOMBA</v>
          </cell>
          <cell r="C5575" t="str">
            <v>UD</v>
          </cell>
          <cell r="D5575" t="str">
            <v>3</v>
          </cell>
          <cell r="E5575">
            <v>39853</v>
          </cell>
          <cell r="F5575">
            <v>39870.383564814816</v>
          </cell>
          <cell r="G5575" t="str">
            <v>CONFERMA</v>
          </cell>
          <cell r="H5575" t="str">
            <v>NO</v>
          </cell>
          <cell r="I5575">
            <v>0.3</v>
          </cell>
        </row>
        <row r="5576">
          <cell r="A5576" t="str">
            <v>F275</v>
          </cell>
          <cell r="B5576" t="str">
            <v>MOIMACCO</v>
          </cell>
          <cell r="C5576" t="str">
            <v>UD</v>
          </cell>
          <cell r="D5576" t="str">
            <v>3</v>
          </cell>
          <cell r="E5576">
            <v>39477</v>
          </cell>
          <cell r="F5576">
            <v>40196.515335648146</v>
          </cell>
          <cell r="G5576" t="str">
            <v>CONFERMA</v>
          </cell>
          <cell r="H5576" t="str">
            <v>NO</v>
          </cell>
          <cell r="I5576">
            <v>0.4</v>
          </cell>
        </row>
        <row r="5577">
          <cell r="A5577" t="str">
            <v>F756</v>
          </cell>
          <cell r="B5577" t="str">
            <v>MORTEGLIANO</v>
          </cell>
          <cell r="C5577" t="str">
            <v>UD</v>
          </cell>
          <cell r="D5577" t="str">
            <v>5</v>
          </cell>
          <cell r="E5577">
            <v>39835</v>
          </cell>
          <cell r="F5577">
            <v>39890.679375</v>
          </cell>
          <cell r="G5577" t="str">
            <v>CONFERMA</v>
          </cell>
          <cell r="H5577" t="str">
            <v>NO</v>
          </cell>
          <cell r="I5577">
            <v>0.5</v>
          </cell>
        </row>
        <row r="5578">
          <cell r="A5578" t="str">
            <v>F760</v>
          </cell>
          <cell r="B5578" t="str">
            <v>MORUZZO</v>
          </cell>
          <cell r="C5578" t="str">
            <v>UD</v>
          </cell>
          <cell r="D5578" t="str">
            <v>2</v>
          </cell>
          <cell r="E5578">
            <v>39856</v>
          </cell>
          <cell r="F5578">
            <v>40156.481851851851</v>
          </cell>
          <cell r="G5578" t="str">
            <v>CONFERMA</v>
          </cell>
          <cell r="H5578" t="str">
            <v>NO</v>
          </cell>
          <cell r="I5578">
            <v>0.5</v>
          </cell>
        </row>
        <row r="5579">
          <cell r="A5579" t="str">
            <v>F832</v>
          </cell>
          <cell r="B5579" t="str">
            <v>MUZZANA DEL TURGNANO</v>
          </cell>
          <cell r="C5579" t="str">
            <v>UD</v>
          </cell>
          <cell r="D5579" t="str">
            <v>1</v>
          </cell>
          <cell r="E5579">
            <v>39846</v>
          </cell>
          <cell r="F5579">
            <v>40032.512083333335</v>
          </cell>
          <cell r="G5579" t="str">
            <v>CONFERMA</v>
          </cell>
          <cell r="H5579" t="str">
            <v>NO</v>
          </cell>
          <cell r="I5579">
            <v>0.2</v>
          </cell>
        </row>
        <row r="5580">
          <cell r="A5580" t="str">
            <v>F898</v>
          </cell>
          <cell r="B5580" t="str">
            <v>NIMIS</v>
          </cell>
          <cell r="C5580" t="str">
            <v>UD</v>
          </cell>
          <cell r="D5580" t="str">
            <v>2</v>
          </cell>
          <cell r="E5580">
            <v>39125</v>
          </cell>
          <cell r="F5580">
            <v>40197.640972222223</v>
          </cell>
          <cell r="G5580" t="str">
            <v>CONFERMA</v>
          </cell>
          <cell r="H5580" t="str">
            <v>NO</v>
          </cell>
          <cell r="I5580">
            <v>0.2</v>
          </cell>
        </row>
        <row r="5581">
          <cell r="A5581" t="str">
            <v>G198</v>
          </cell>
          <cell r="B5581" t="str">
            <v>OVARO</v>
          </cell>
          <cell r="C5581" t="str">
            <v>UD</v>
          </cell>
          <cell r="D5581" t="str">
            <v>18</v>
          </cell>
          <cell r="E5581">
            <v>39835</v>
          </cell>
          <cell r="F5581">
            <v>39933.725127314814</v>
          </cell>
          <cell r="G5581" t="str">
            <v>CONFERMA</v>
          </cell>
          <cell r="H5581" t="str">
            <v>NO</v>
          </cell>
          <cell r="I5581">
            <v>0.1</v>
          </cell>
        </row>
        <row r="5582">
          <cell r="A5582" t="str">
            <v>G238</v>
          </cell>
          <cell r="B5582" t="str">
            <v>PAGNACCO</v>
          </cell>
          <cell r="C5582" t="str">
            <v>UD</v>
          </cell>
          <cell r="D5582" t="str">
            <v>151</v>
          </cell>
          <cell r="E5582">
            <v>39778</v>
          </cell>
          <cell r="F5582">
            <v>39812.619675925926</v>
          </cell>
          <cell r="G5582" t="str">
            <v>CONFERMA</v>
          </cell>
          <cell r="H5582" t="str">
            <v>NO</v>
          </cell>
          <cell r="I5582">
            <v>0.2</v>
          </cell>
        </row>
        <row r="5583">
          <cell r="A5583" t="str">
            <v>G268</v>
          </cell>
          <cell r="B5583" t="str">
            <v>PALAZZOLO DELLO STELLA</v>
          </cell>
          <cell r="C5583" t="str">
            <v>UD</v>
          </cell>
          <cell r="D5583" t="str">
            <v>2</v>
          </cell>
          <cell r="E5583">
            <v>39123</v>
          </cell>
          <cell r="F5583">
            <v>39896.694155092591</v>
          </cell>
          <cell r="G5583" t="str">
            <v>CONFERMA</v>
          </cell>
          <cell r="H5583" t="str">
            <v>NO</v>
          </cell>
          <cell r="I5583">
            <v>0.5</v>
          </cell>
        </row>
        <row r="5584">
          <cell r="A5584" t="str">
            <v>G284</v>
          </cell>
          <cell r="B5584" t="str">
            <v>PALMANOVA</v>
          </cell>
          <cell r="C5584" t="str">
            <v>UD</v>
          </cell>
          <cell r="D5584" t="str">
            <v>19</v>
          </cell>
          <cell r="E5584">
            <v>39839</v>
          </cell>
          <cell r="F5584">
            <v>39847.477372685185</v>
          </cell>
          <cell r="G5584" t="str">
            <v>CONFERMA</v>
          </cell>
          <cell r="H5584" t="str">
            <v>NO</v>
          </cell>
          <cell r="I5584">
            <v>0.3</v>
          </cell>
        </row>
        <row r="5585">
          <cell r="A5585" t="str">
            <v>G300</v>
          </cell>
          <cell r="B5585" t="str">
            <v>PALUZZA</v>
          </cell>
          <cell r="C5585" t="str">
            <v>UD</v>
          </cell>
          <cell r="D5585" t="str">
            <v>56</v>
          </cell>
          <cell r="E5585">
            <v>39447</v>
          </cell>
          <cell r="F5585">
            <v>40196.626666666663</v>
          </cell>
          <cell r="G5585" t="str">
            <v>CONFERMA</v>
          </cell>
          <cell r="H5585" t="str">
            <v>NO</v>
          </cell>
          <cell r="I5585">
            <v>0.5</v>
          </cell>
        </row>
        <row r="5586">
          <cell r="A5586" t="str">
            <v>G352</v>
          </cell>
          <cell r="B5586" t="str">
            <v>PASIAN DI PRATO</v>
          </cell>
          <cell r="C5586" t="str">
            <v>UD</v>
          </cell>
          <cell r="D5586" t="str">
            <v>13</v>
          </cell>
          <cell r="E5586">
            <v>39827</v>
          </cell>
          <cell r="F5586">
            <v>39860.634409722225</v>
          </cell>
          <cell r="G5586" t="str">
            <v>CONFERMA</v>
          </cell>
          <cell r="H5586" t="str">
            <v>NO</v>
          </cell>
          <cell r="I5586">
            <v>0.4</v>
          </cell>
        </row>
        <row r="5587">
          <cell r="A5587" t="str">
            <v>G381</v>
          </cell>
          <cell r="B5587" t="str">
            <v>PAULARO</v>
          </cell>
          <cell r="C5587" t="str">
            <v>UD</v>
          </cell>
          <cell r="D5587" t="str">
            <v>15</v>
          </cell>
          <cell r="E5587">
            <v>39480</v>
          </cell>
          <cell r="F5587">
            <v>40196.572893518518</v>
          </cell>
          <cell r="G5587" t="str">
            <v>NON APPLICA</v>
          </cell>
          <cell r="H5587" t="str">
            <v>NO</v>
          </cell>
          <cell r="I5587">
            <v>0</v>
          </cell>
        </row>
        <row r="5588">
          <cell r="A5588" t="str">
            <v>G389</v>
          </cell>
          <cell r="B5588" t="str">
            <v>PAVIA DI UDINE</v>
          </cell>
          <cell r="C5588" t="str">
            <v>UD</v>
          </cell>
          <cell r="D5588" t="str">
            <v>4</v>
          </cell>
          <cell r="E5588">
            <v>39857</v>
          </cell>
          <cell r="F5588">
            <v>39903.666493055556</v>
          </cell>
          <cell r="G5588" t="str">
            <v>CONFERMA</v>
          </cell>
          <cell r="H5588" t="str">
            <v>NO</v>
          </cell>
          <cell r="I5588">
            <v>0.1</v>
          </cell>
        </row>
        <row r="5589">
          <cell r="A5589" t="str">
            <v>G831</v>
          </cell>
          <cell r="B5589" t="str">
            <v>PONTEBBA</v>
          </cell>
          <cell r="C5589" t="str">
            <v>UD</v>
          </cell>
          <cell r="D5589" t="str">
            <v>12</v>
          </cell>
          <cell r="E5589">
            <v>39826</v>
          </cell>
          <cell r="F5589">
            <v>39869.377546296295</v>
          </cell>
          <cell r="G5589" t="str">
            <v>CONFERMA</v>
          </cell>
          <cell r="H5589" t="str">
            <v>NO</v>
          </cell>
          <cell r="I5589">
            <v>0.2</v>
          </cell>
        </row>
        <row r="5590">
          <cell r="A5590" t="str">
            <v>G891</v>
          </cell>
          <cell r="B5590" t="str">
            <v>PORPETTO</v>
          </cell>
          <cell r="C5590" t="str">
            <v>UD</v>
          </cell>
          <cell r="D5590" t="str">
            <v>6</v>
          </cell>
          <cell r="E5590">
            <v>39125</v>
          </cell>
          <cell r="F5590">
            <v>40197.65011574074</v>
          </cell>
          <cell r="G5590" t="str">
            <v>CONFERMA</v>
          </cell>
          <cell r="H5590" t="str">
            <v>NO</v>
          </cell>
          <cell r="I5590">
            <v>0.5</v>
          </cell>
        </row>
        <row r="5591">
          <cell r="A5591" t="str">
            <v>G949</v>
          </cell>
          <cell r="B5591" t="str">
            <v>POVOLETTO</v>
          </cell>
          <cell r="C5591" t="str">
            <v>UD</v>
          </cell>
          <cell r="D5591" t="str">
            <v>12</v>
          </cell>
          <cell r="E5591">
            <v>39842</v>
          </cell>
          <cell r="F5591">
            <v>39881.510405092595</v>
          </cell>
          <cell r="G5591" t="str">
            <v>CONFERMA</v>
          </cell>
          <cell r="H5591" t="str">
            <v>NO</v>
          </cell>
          <cell r="I5591">
            <v>0.4</v>
          </cell>
        </row>
        <row r="5592">
          <cell r="A5592" t="str">
            <v>G966</v>
          </cell>
          <cell r="B5592" t="str">
            <v>POZZUOLO DEL FRIULI</v>
          </cell>
          <cell r="C5592" t="str">
            <v>UD</v>
          </cell>
          <cell r="D5592" t="str">
            <v>73</v>
          </cell>
          <cell r="E5592">
            <v>39794</v>
          </cell>
          <cell r="F5592">
            <v>39847.71675925926</v>
          </cell>
          <cell r="G5592" t="str">
            <v>CONFERMA</v>
          </cell>
          <cell r="H5592" t="str">
            <v>NO</v>
          </cell>
          <cell r="I5592">
            <v>0.4</v>
          </cell>
        </row>
        <row r="5593">
          <cell r="A5593" t="str">
            <v>H014</v>
          </cell>
          <cell r="B5593" t="str">
            <v>PRECENICCO</v>
          </cell>
          <cell r="C5593" t="str">
            <v>UD</v>
          </cell>
          <cell r="D5593" t="str">
            <v>6</v>
          </cell>
          <cell r="E5593">
            <v>39133</v>
          </cell>
          <cell r="F5593">
            <v>39847.716400462959</v>
          </cell>
          <cell r="G5593" t="str">
            <v>CONFERMA</v>
          </cell>
          <cell r="H5593" t="str">
            <v>NO</v>
          </cell>
          <cell r="I5593">
            <v>0.4</v>
          </cell>
        </row>
        <row r="5594">
          <cell r="A5594" t="str">
            <v>H029</v>
          </cell>
          <cell r="B5594" t="str">
            <v>PREMARIACCO</v>
          </cell>
          <cell r="C5594" t="str">
            <v>UD</v>
          </cell>
          <cell r="D5594" t="str">
            <v>5</v>
          </cell>
          <cell r="E5594">
            <v>39856</v>
          </cell>
          <cell r="F5594">
            <v>40196.42260416667</v>
          </cell>
          <cell r="G5594" t="str">
            <v>CONFERMA</v>
          </cell>
          <cell r="H5594" t="str">
            <v>NO</v>
          </cell>
          <cell r="I5594">
            <v>0.2</v>
          </cell>
        </row>
        <row r="5595">
          <cell r="A5595" t="str">
            <v>H040</v>
          </cell>
          <cell r="B5595" t="str">
            <v>PREPOTTO</v>
          </cell>
          <cell r="C5595" t="str">
            <v>UD</v>
          </cell>
          <cell r="D5595" t="str">
            <v>4</v>
          </cell>
          <cell r="E5595">
            <v>39092</v>
          </cell>
          <cell r="F5595">
            <v>40196.595196759263</v>
          </cell>
          <cell r="G5595" t="str">
            <v>CONFERMA</v>
          </cell>
          <cell r="H5595" t="str">
            <v>NO</v>
          </cell>
          <cell r="I5595">
            <v>0.2</v>
          </cell>
        </row>
        <row r="5596">
          <cell r="A5596" t="str">
            <v>H089</v>
          </cell>
          <cell r="B5596" t="str">
            <v>PULFERO</v>
          </cell>
          <cell r="C5596" t="str">
            <v>UD</v>
          </cell>
          <cell r="D5596" t="str">
            <v>4</v>
          </cell>
          <cell r="E5596">
            <v>39861</v>
          </cell>
          <cell r="F5596">
            <v>39892.595416666663</v>
          </cell>
          <cell r="G5596" t="str">
            <v>CONFERMA</v>
          </cell>
          <cell r="H5596" t="str">
            <v>NO</v>
          </cell>
          <cell r="I5596">
            <v>0.3</v>
          </cell>
        </row>
        <row r="5597">
          <cell r="A5597" t="str">
            <v>H161</v>
          </cell>
          <cell r="B5597" t="str">
            <v>RAGOGNA</v>
          </cell>
          <cell r="C5597" t="str">
            <v>UD</v>
          </cell>
          <cell r="D5597" t="str">
            <v>3</v>
          </cell>
          <cell r="E5597">
            <v>39826</v>
          </cell>
          <cell r="F5597">
            <v>39863.366527777776</v>
          </cell>
          <cell r="G5597" t="str">
            <v>CONFERMA</v>
          </cell>
          <cell r="H5597" t="str">
            <v>NO</v>
          </cell>
          <cell r="I5597">
            <v>0.2</v>
          </cell>
        </row>
        <row r="5598">
          <cell r="A5598" t="str">
            <v>H200</v>
          </cell>
          <cell r="B5598" t="str">
            <v>RAVEO</v>
          </cell>
          <cell r="C5598" t="str">
            <v>UD</v>
          </cell>
          <cell r="D5598" t="str">
            <v>4</v>
          </cell>
          <cell r="E5598">
            <v>39862</v>
          </cell>
          <cell r="F5598">
            <v>39896.710474537038</v>
          </cell>
          <cell r="G5598" t="str">
            <v>NON APPLICA</v>
          </cell>
          <cell r="H5598" t="str">
            <v>NO</v>
          </cell>
          <cell r="I5598">
            <v>0</v>
          </cell>
        </row>
        <row r="5599">
          <cell r="A5599" t="str">
            <v>H206</v>
          </cell>
          <cell r="B5599" t="str">
            <v>REANA DEL ROIALE</v>
          </cell>
          <cell r="C5599" t="str">
            <v>UD</v>
          </cell>
          <cell r="D5599" t="str">
            <v>24</v>
          </cell>
          <cell r="E5599">
            <v>39842</v>
          </cell>
          <cell r="F5599">
            <v>39848.507557870369</v>
          </cell>
          <cell r="G5599" t="str">
            <v>CONFERMA</v>
          </cell>
          <cell r="H5599" t="str">
            <v>NO</v>
          </cell>
          <cell r="I5599">
            <v>0.6</v>
          </cell>
        </row>
        <row r="5600">
          <cell r="A5600" t="str">
            <v>H229</v>
          </cell>
          <cell r="B5600" t="str">
            <v>REMANZACCO</v>
          </cell>
          <cell r="C5600" t="str">
            <v>UD</v>
          </cell>
          <cell r="D5600" t="str">
            <v>6</v>
          </cell>
          <cell r="E5600">
            <v>39834</v>
          </cell>
          <cell r="F5600">
            <v>39862.417326388888</v>
          </cell>
          <cell r="G5600" t="str">
            <v>CONFERMA</v>
          </cell>
          <cell r="H5600" t="str">
            <v>NO</v>
          </cell>
          <cell r="I5600">
            <v>0.6</v>
          </cell>
        </row>
        <row r="5601">
          <cell r="A5601" t="str">
            <v>H244</v>
          </cell>
          <cell r="B5601" t="str">
            <v>RESIUTTA</v>
          </cell>
          <cell r="C5601" t="str">
            <v>UD</v>
          </cell>
          <cell r="D5601" t="str">
            <v>3</v>
          </cell>
          <cell r="E5601">
            <v>39130</v>
          </cell>
          <cell r="F5601">
            <v>40197.473275462966</v>
          </cell>
          <cell r="G5601" t="str">
            <v>CONFERMA</v>
          </cell>
          <cell r="H5601" t="str">
            <v>NO</v>
          </cell>
          <cell r="I5601">
            <v>0.1</v>
          </cell>
        </row>
        <row r="5602">
          <cell r="A5602" t="str">
            <v>H347</v>
          </cell>
          <cell r="B5602" t="str">
            <v>RIVE D'ARCANO</v>
          </cell>
          <cell r="C5602" t="str">
            <v>UD</v>
          </cell>
          <cell r="D5602" t="str">
            <v>6</v>
          </cell>
          <cell r="E5602">
            <v>39496</v>
          </cell>
          <cell r="F5602">
            <v>39867.608888888892</v>
          </cell>
          <cell r="G5602" t="str">
            <v>CONFERMA</v>
          </cell>
          <cell r="H5602" t="str">
            <v>NO</v>
          </cell>
          <cell r="I5602">
            <v>0.5</v>
          </cell>
        </row>
        <row r="5603">
          <cell r="A5603" t="str">
            <v>H352</v>
          </cell>
          <cell r="B5603" t="str">
            <v>RIVIGNANO</v>
          </cell>
          <cell r="C5603" t="str">
            <v>UD</v>
          </cell>
          <cell r="D5603" t="str">
            <v>9</v>
          </cell>
          <cell r="E5603">
            <v>39867</v>
          </cell>
          <cell r="F5603">
            <v>39889.637523148151</v>
          </cell>
          <cell r="G5603" t="str">
            <v>CONFERMA</v>
          </cell>
          <cell r="H5603" t="str">
            <v>NO</v>
          </cell>
          <cell r="I5603">
            <v>0.3</v>
          </cell>
        </row>
        <row r="5604">
          <cell r="A5604" t="str">
            <v>H533</v>
          </cell>
          <cell r="B5604" t="str">
            <v>RONCHIS</v>
          </cell>
          <cell r="C5604" t="str">
            <v>UD</v>
          </cell>
          <cell r="D5604" t="str">
            <v>16</v>
          </cell>
          <cell r="E5604">
            <v>39840</v>
          </cell>
          <cell r="F5604">
            <v>39863.477164351854</v>
          </cell>
          <cell r="G5604" t="str">
            <v>CONFERMA</v>
          </cell>
          <cell r="H5604" t="str">
            <v>NO</v>
          </cell>
          <cell r="I5604">
            <v>0.4</v>
          </cell>
        </row>
        <row r="5605">
          <cell r="A5605" t="str">
            <v>H629</v>
          </cell>
          <cell r="B5605" t="str">
            <v>RUDA</v>
          </cell>
          <cell r="C5605" t="str">
            <v>UD</v>
          </cell>
          <cell r="D5605" t="str">
            <v>4</v>
          </cell>
          <cell r="E5605">
            <v>39497</v>
          </cell>
          <cell r="F5605">
            <v>40016.666666666664</v>
          </cell>
          <cell r="G5605" t="str">
            <v>CONFERMA</v>
          </cell>
          <cell r="H5605" t="str">
            <v>NO</v>
          </cell>
          <cell r="I5605">
            <v>0.5</v>
          </cell>
        </row>
        <row r="5606">
          <cell r="A5606" t="str">
            <v>H816</v>
          </cell>
          <cell r="B5606" t="str">
            <v>SAN DANIELE DEL FRIULI</v>
          </cell>
          <cell r="C5606" t="str">
            <v>UD</v>
          </cell>
          <cell r="D5606" t="str">
            <v>14</v>
          </cell>
          <cell r="E5606">
            <v>39466</v>
          </cell>
          <cell r="F5606">
            <v>39849.711562500001</v>
          </cell>
          <cell r="G5606" t="str">
            <v>CONFERMA</v>
          </cell>
          <cell r="H5606" t="str">
            <v>NO</v>
          </cell>
          <cell r="I5606">
            <v>0.4</v>
          </cell>
        </row>
        <row r="5607">
          <cell r="A5607" t="str">
            <v>H906</v>
          </cell>
          <cell r="B5607" t="str">
            <v>SAN GIOVANNI AL NATISONE</v>
          </cell>
          <cell r="C5607" t="str">
            <v>UD</v>
          </cell>
          <cell r="D5607" t="str">
            <v>4</v>
          </cell>
          <cell r="E5607">
            <v>39111</v>
          </cell>
          <cell r="F5607">
            <v>39876.639953703707</v>
          </cell>
          <cell r="G5607" t="str">
            <v>CONFERMA</v>
          </cell>
          <cell r="H5607" t="str">
            <v>NO</v>
          </cell>
          <cell r="I5607">
            <v>0.4</v>
          </cell>
        </row>
        <row r="5608">
          <cell r="A5608" t="str">
            <v>H951</v>
          </cell>
          <cell r="B5608" t="str">
            <v>SAN LEONARDO</v>
          </cell>
          <cell r="C5608" t="str">
            <v>UD</v>
          </cell>
          <cell r="D5608" t="str">
            <v>4</v>
          </cell>
          <cell r="E5608">
            <v>39862</v>
          </cell>
          <cell r="F5608">
            <v>39874.676087962966</v>
          </cell>
          <cell r="G5608" t="str">
            <v>CONFERMA</v>
          </cell>
          <cell r="H5608" t="str">
            <v>NO</v>
          </cell>
          <cell r="I5608">
            <v>0.2</v>
          </cell>
        </row>
        <row r="5609">
          <cell r="A5609" t="str">
            <v>I092</v>
          </cell>
          <cell r="B5609" t="str">
            <v>SAN PIETRO AL NATISONE</v>
          </cell>
          <cell r="C5609" t="str">
            <v>UD</v>
          </cell>
          <cell r="D5609" t="str">
            <v>5</v>
          </cell>
          <cell r="E5609">
            <v>39505</v>
          </cell>
          <cell r="F5609">
            <v>40197.504918981482</v>
          </cell>
          <cell r="G5609" t="str">
            <v>CONFERMA</v>
          </cell>
          <cell r="H5609" t="str">
            <v>NO</v>
          </cell>
          <cell r="I5609">
            <v>0.2</v>
          </cell>
        </row>
        <row r="5610">
          <cell r="A5610" t="str">
            <v>I405</v>
          </cell>
          <cell r="B5610" t="str">
            <v>SAN VITO DI FAGAGNA</v>
          </cell>
          <cell r="C5610" t="str">
            <v>UD</v>
          </cell>
          <cell r="D5610" t="str">
            <v>2</v>
          </cell>
          <cell r="E5610">
            <v>39121</v>
          </cell>
          <cell r="F5610">
            <v>40196.663506944446</v>
          </cell>
          <cell r="G5610" t="str">
            <v>CONFERMA</v>
          </cell>
          <cell r="H5610" t="str">
            <v>NO</v>
          </cell>
          <cell r="I5610">
            <v>0.4</v>
          </cell>
        </row>
        <row r="5611">
          <cell r="A5611" t="str">
            <v>I464</v>
          </cell>
          <cell r="B5611" t="str">
            <v>SAURIS</v>
          </cell>
          <cell r="C5611" t="str">
            <v>UD</v>
          </cell>
          <cell r="D5611" t="str">
            <v>3</v>
          </cell>
          <cell r="E5611">
            <v>39132</v>
          </cell>
          <cell r="F5611">
            <v>40196.664131944446</v>
          </cell>
          <cell r="G5611" t="str">
            <v>CONFERMA</v>
          </cell>
          <cell r="H5611" t="str">
            <v>NO</v>
          </cell>
          <cell r="I5611">
            <v>0.3</v>
          </cell>
        </row>
        <row r="5612">
          <cell r="A5612" t="str">
            <v>I478</v>
          </cell>
          <cell r="B5612" t="str">
            <v>SAVOGNA</v>
          </cell>
          <cell r="C5612" t="str">
            <v>UD</v>
          </cell>
          <cell r="D5612" t="str">
            <v>9</v>
          </cell>
          <cell r="E5612">
            <v>39826</v>
          </cell>
          <cell r="F5612">
            <v>39892.593842592592</v>
          </cell>
          <cell r="G5612" t="str">
            <v>CONFERMA</v>
          </cell>
          <cell r="H5612" t="str">
            <v>NO</v>
          </cell>
          <cell r="I5612">
            <v>0.4</v>
          </cell>
        </row>
        <row r="5613">
          <cell r="A5613" t="str">
            <v>I562</v>
          </cell>
          <cell r="B5613" t="str">
            <v>SEDEGLIANO</v>
          </cell>
          <cell r="C5613" t="str">
            <v>UD</v>
          </cell>
          <cell r="D5613" t="str">
            <v>14</v>
          </cell>
          <cell r="E5613">
            <v>39834</v>
          </cell>
          <cell r="F5613">
            <v>39875.611180555556</v>
          </cell>
          <cell r="G5613" t="str">
            <v>CONFERMA</v>
          </cell>
          <cell r="H5613" t="str">
            <v>NO</v>
          </cell>
          <cell r="I5613">
            <v>0.2</v>
          </cell>
        </row>
        <row r="5614">
          <cell r="A5614" t="str">
            <v>I777</v>
          </cell>
          <cell r="B5614" t="str">
            <v>SOCCHIEVE</v>
          </cell>
          <cell r="C5614" t="str">
            <v>UD</v>
          </cell>
          <cell r="D5614" t="str">
            <v>48</v>
          </cell>
          <cell r="E5614">
            <v>39057</v>
          </cell>
          <cell r="F5614">
            <v>40199.599178240744</v>
          </cell>
          <cell r="G5614" t="str">
            <v>CONFERMA</v>
          </cell>
          <cell r="H5614" t="str">
            <v>NO</v>
          </cell>
          <cell r="I5614">
            <v>0.1</v>
          </cell>
        </row>
        <row r="5615">
          <cell r="A5615" t="str">
            <v>L018</v>
          </cell>
          <cell r="B5615" t="str">
            <v>SUTRIO</v>
          </cell>
          <cell r="C5615" t="str">
            <v>UD</v>
          </cell>
          <cell r="D5615" t="str">
            <v>2</v>
          </cell>
          <cell r="E5615">
            <v>39154</v>
          </cell>
          <cell r="F5615">
            <v>40197.668391203704</v>
          </cell>
          <cell r="G5615" t="str">
            <v>CONFERMA</v>
          </cell>
          <cell r="H5615" t="str">
            <v>NO</v>
          </cell>
          <cell r="I5615">
            <v>0.2</v>
          </cell>
        </row>
        <row r="5616">
          <cell r="A5616" t="str">
            <v>L039</v>
          </cell>
          <cell r="B5616" t="str">
            <v>TALMASSONS</v>
          </cell>
          <cell r="C5616" t="str">
            <v>UD</v>
          </cell>
          <cell r="D5616" t="str">
            <v>3</v>
          </cell>
          <cell r="E5616">
            <v>39854</v>
          </cell>
          <cell r="F5616">
            <v>39871.650173611109</v>
          </cell>
          <cell r="G5616" t="str">
            <v>CONFERMA</v>
          </cell>
          <cell r="H5616" t="str">
            <v>NO</v>
          </cell>
          <cell r="I5616">
            <v>0.4</v>
          </cell>
        </row>
        <row r="5617">
          <cell r="A5617" t="str">
            <v>L050</v>
          </cell>
          <cell r="B5617" t="str">
            <v>TARCENTO</v>
          </cell>
          <cell r="C5617" t="str">
            <v>UD</v>
          </cell>
          <cell r="D5617" t="str">
            <v>48</v>
          </cell>
          <cell r="E5617">
            <v>39842</v>
          </cell>
          <cell r="F5617">
            <v>39884.675891203704</v>
          </cell>
          <cell r="G5617" t="str">
            <v>CONFERMA</v>
          </cell>
          <cell r="H5617" t="str">
            <v>NO</v>
          </cell>
          <cell r="I5617">
            <v>0.2</v>
          </cell>
        </row>
        <row r="5618">
          <cell r="A5618" t="str">
            <v>L057</v>
          </cell>
          <cell r="B5618" t="str">
            <v>TARVISIO</v>
          </cell>
          <cell r="C5618" t="str">
            <v>UD</v>
          </cell>
          <cell r="D5618" t="str">
            <v>293</v>
          </cell>
          <cell r="E5618">
            <v>39064</v>
          </cell>
          <cell r="F5618">
            <v>40056.487511574072</v>
          </cell>
          <cell r="G5618" t="str">
            <v>CONFERMA</v>
          </cell>
          <cell r="H5618" t="str">
            <v>NO</v>
          </cell>
          <cell r="I5618">
            <v>0.1</v>
          </cell>
        </row>
        <row r="5619">
          <cell r="A5619" t="str">
            <v>L065</v>
          </cell>
          <cell r="B5619" t="str">
            <v>TAVAGNACCO</v>
          </cell>
          <cell r="C5619" t="str">
            <v>UD</v>
          </cell>
          <cell r="D5619" t="str">
            <v>22</v>
          </cell>
          <cell r="E5619">
            <v>39841</v>
          </cell>
          <cell r="F5619">
            <v>40219.527407407404</v>
          </cell>
          <cell r="G5619" t="str">
            <v>ERRATA CORRIGE</v>
          </cell>
          <cell r="H5619" t="str">
            <v>NO</v>
          </cell>
          <cell r="I5619">
            <v>0.5</v>
          </cell>
        </row>
        <row r="5620">
          <cell r="A5620" t="str">
            <v>L101</v>
          </cell>
          <cell r="B5620" t="str">
            <v>TEOR</v>
          </cell>
          <cell r="C5620" t="str">
            <v>UD</v>
          </cell>
          <cell r="D5620" t="str">
            <v>5</v>
          </cell>
          <cell r="E5620">
            <v>39151</v>
          </cell>
          <cell r="F5620">
            <v>40197.670798611114</v>
          </cell>
          <cell r="G5620" t="str">
            <v>CONFERMA</v>
          </cell>
          <cell r="H5620" t="str">
            <v>NO</v>
          </cell>
          <cell r="I5620">
            <v>0.3</v>
          </cell>
        </row>
        <row r="5621">
          <cell r="A5621" t="str">
            <v>L195</v>
          </cell>
          <cell r="B5621" t="str">
            <v>TOLMEZZO</v>
          </cell>
          <cell r="C5621" t="str">
            <v>UD</v>
          </cell>
          <cell r="D5621" t="str">
            <v>10</v>
          </cell>
          <cell r="E5621">
            <v>39842</v>
          </cell>
          <cell r="F5621">
            <v>39861.415983796294</v>
          </cell>
          <cell r="G5621" t="str">
            <v>CONFERMA</v>
          </cell>
          <cell r="H5621" t="str">
            <v>NO</v>
          </cell>
          <cell r="I5621">
            <v>0.5</v>
          </cell>
        </row>
        <row r="5622">
          <cell r="A5622" t="str">
            <v>L246</v>
          </cell>
          <cell r="B5622" t="str">
            <v>TORREANO</v>
          </cell>
          <cell r="C5622" t="str">
            <v>UD</v>
          </cell>
          <cell r="D5622" t="str">
            <v>7</v>
          </cell>
          <cell r="E5622">
            <v>39129</v>
          </cell>
          <cell r="F5622">
            <v>40197.674340277779</v>
          </cell>
          <cell r="G5622" t="str">
            <v>CONFERMA</v>
          </cell>
          <cell r="H5622" t="str">
            <v>NO</v>
          </cell>
          <cell r="I5622">
            <v>0.3</v>
          </cell>
        </row>
        <row r="5623">
          <cell r="A5623" t="str">
            <v>L382</v>
          </cell>
          <cell r="B5623" t="str">
            <v>TREPPO GRANDE</v>
          </cell>
          <cell r="C5623" t="str">
            <v>UD</v>
          </cell>
          <cell r="D5623" t="str">
            <v>98</v>
          </cell>
          <cell r="E5623">
            <v>39791</v>
          </cell>
          <cell r="F5623">
            <v>39822.642824074072</v>
          </cell>
          <cell r="G5623" t="str">
            <v>CONFERMA</v>
          </cell>
          <cell r="H5623" t="str">
            <v>NO</v>
          </cell>
          <cell r="I5623">
            <v>0.4</v>
          </cell>
        </row>
        <row r="5624">
          <cell r="A5624" t="str">
            <v>L421</v>
          </cell>
          <cell r="B5624" t="str">
            <v>TRICESIMO</v>
          </cell>
          <cell r="C5624" t="str">
            <v>UD</v>
          </cell>
          <cell r="D5624" t="str">
            <v>26</v>
          </cell>
          <cell r="E5624">
            <v>39850</v>
          </cell>
          <cell r="F5624">
            <v>40191.625833333332</v>
          </cell>
          <cell r="G5624" t="str">
            <v>CONFERMA</v>
          </cell>
          <cell r="H5624" t="str">
            <v>NO</v>
          </cell>
          <cell r="I5624">
            <v>0.28000000000000003</v>
          </cell>
        </row>
        <row r="5625">
          <cell r="A5625" t="str">
            <v>L483</v>
          </cell>
          <cell r="B5625" t="str">
            <v>UDINE</v>
          </cell>
          <cell r="C5625" t="str">
            <v>UD</v>
          </cell>
          <cell r="D5625" t="str">
            <v>22</v>
          </cell>
          <cell r="E5625">
            <v>39132</v>
          </cell>
          <cell r="F5625">
            <v>39912.686631944445</v>
          </cell>
          <cell r="G5625" t="str">
            <v>CONFERMA</v>
          </cell>
          <cell r="H5625" t="str">
            <v>NO</v>
          </cell>
          <cell r="I5625">
            <v>0.2</v>
          </cell>
        </row>
        <row r="5626">
          <cell r="A5626" t="str">
            <v>L686</v>
          </cell>
          <cell r="B5626" t="str">
            <v>VARMO</v>
          </cell>
          <cell r="C5626" t="str">
            <v>UD</v>
          </cell>
          <cell r="D5626" t="str">
            <v>16</v>
          </cell>
          <cell r="E5626">
            <v>39846</v>
          </cell>
          <cell r="F5626">
            <v>39875.611759259256</v>
          </cell>
          <cell r="G5626" t="str">
            <v>CONFERMA</v>
          </cell>
          <cell r="H5626" t="str">
            <v>NO</v>
          </cell>
          <cell r="I5626">
            <v>0.4</v>
          </cell>
        </row>
        <row r="5627">
          <cell r="A5627" t="str">
            <v>L909</v>
          </cell>
          <cell r="B5627" t="str">
            <v>VILLA SANTINA</v>
          </cell>
          <cell r="C5627" t="str">
            <v>UD</v>
          </cell>
          <cell r="D5627" t="str">
            <v>4</v>
          </cell>
          <cell r="E5627">
            <v>39864</v>
          </cell>
          <cell r="F5627">
            <v>39876.636284722219</v>
          </cell>
          <cell r="G5627" t="str">
            <v>CONFERMA</v>
          </cell>
          <cell r="H5627" t="str">
            <v>NO</v>
          </cell>
          <cell r="I5627">
            <v>0.4</v>
          </cell>
        </row>
        <row r="5628">
          <cell r="A5628" t="str">
            <v>M034</v>
          </cell>
          <cell r="B5628" t="str">
            <v>VILLA VICENTINA</v>
          </cell>
          <cell r="C5628" t="str">
            <v>UD</v>
          </cell>
          <cell r="D5628" t="str">
            <v>3</v>
          </cell>
          <cell r="E5628">
            <v>39111</v>
          </cell>
          <cell r="F5628">
            <v>40016.668356481481</v>
          </cell>
          <cell r="G5628" t="str">
            <v>CONFERMA</v>
          </cell>
          <cell r="H5628" t="str">
            <v>NO</v>
          </cell>
          <cell r="I5628">
            <v>0.2</v>
          </cell>
        </row>
        <row r="5629">
          <cell r="A5629" t="str">
            <v>M073</v>
          </cell>
          <cell r="B5629" t="str">
            <v>VISCO</v>
          </cell>
          <cell r="C5629" t="str">
            <v>UD</v>
          </cell>
          <cell r="D5629" t="str">
            <v>4</v>
          </cell>
          <cell r="E5629">
            <v>39496</v>
          </cell>
          <cell r="F5629">
            <v>40198.44085648148</v>
          </cell>
          <cell r="G5629" t="str">
            <v>CONFERMA</v>
          </cell>
          <cell r="H5629" t="str">
            <v>NO</v>
          </cell>
          <cell r="I5629">
            <v>0.3</v>
          </cell>
        </row>
        <row r="5630">
          <cell r="A5630" t="str">
            <v>M200</v>
          </cell>
          <cell r="B5630" t="str">
            <v>ZUGLIO</v>
          </cell>
          <cell r="C5630" t="str">
            <v>UD</v>
          </cell>
          <cell r="D5630" t="str">
            <v>7</v>
          </cell>
          <cell r="E5630">
            <v>39884</v>
          </cell>
          <cell r="F5630">
            <v>39898.505023148151</v>
          </cell>
          <cell r="G5630" t="str">
            <v>CONFERMA</v>
          </cell>
          <cell r="H5630" t="str">
            <v>NO</v>
          </cell>
          <cell r="I5630">
            <v>0.3</v>
          </cell>
        </row>
        <row r="5631">
          <cell r="A5631" t="str">
            <v>A085</v>
          </cell>
          <cell r="B5631" t="str">
            <v>AGRA</v>
          </cell>
          <cell r="C5631" t="str">
            <v>VA</v>
          </cell>
          <cell r="D5631" t="str">
            <v>19</v>
          </cell>
          <cell r="E5631">
            <v>38787</v>
          </cell>
          <cell r="F5631">
            <v>40014.736863425926</v>
          </cell>
          <cell r="G5631" t="str">
            <v>NON APPLICA</v>
          </cell>
          <cell r="H5631" t="str">
            <v>NO</v>
          </cell>
          <cell r="I5631">
            <v>0</v>
          </cell>
        </row>
        <row r="5632">
          <cell r="A5632" t="str">
            <v>A167</v>
          </cell>
          <cell r="B5632" t="str">
            <v>ALBIZZATE</v>
          </cell>
          <cell r="C5632" t="str">
            <v>VA</v>
          </cell>
          <cell r="D5632" t="str">
            <v>3</v>
          </cell>
          <cell r="E5632">
            <v>39125</v>
          </cell>
          <cell r="F5632">
            <v>40130.674641203703</v>
          </cell>
          <cell r="G5632" t="str">
            <v>ERRATA CORRIGE</v>
          </cell>
          <cell r="H5632" t="str">
            <v>NO</v>
          </cell>
          <cell r="I5632">
            <v>0.5</v>
          </cell>
        </row>
        <row r="5633">
          <cell r="A5633" t="str">
            <v>A290</v>
          </cell>
          <cell r="B5633" t="str">
            <v>ANGERA</v>
          </cell>
          <cell r="C5633" t="str">
            <v>VA</v>
          </cell>
          <cell r="D5633" t="str">
            <v>55</v>
          </cell>
          <cell r="E5633">
            <v>39163</v>
          </cell>
          <cell r="F5633">
            <v>40018.487615740742</v>
          </cell>
          <cell r="G5633" t="str">
            <v>CONFERMA</v>
          </cell>
          <cell r="H5633" t="str">
            <v>NO</v>
          </cell>
          <cell r="I5633">
            <v>0.7</v>
          </cell>
        </row>
        <row r="5634">
          <cell r="A5634" t="str">
            <v>A371</v>
          </cell>
          <cell r="B5634" t="str">
            <v>ARCISATE</v>
          </cell>
          <cell r="C5634" t="str">
            <v>VA</v>
          </cell>
          <cell r="D5634" t="str">
            <v>15</v>
          </cell>
          <cell r="E5634">
            <v>39556</v>
          </cell>
          <cell r="F5634">
            <v>40018.683391203704</v>
          </cell>
          <cell r="G5634" t="str">
            <v>CONFERMA</v>
          </cell>
          <cell r="H5634" t="str">
            <v>NO</v>
          </cell>
          <cell r="I5634">
            <v>0.4</v>
          </cell>
        </row>
        <row r="5635">
          <cell r="A5635" t="str">
            <v>A441</v>
          </cell>
          <cell r="B5635" t="str">
            <v>ARSAGO SEPRIO</v>
          </cell>
          <cell r="C5635" t="str">
            <v>VA</v>
          </cell>
          <cell r="D5635" t="str">
            <v>44</v>
          </cell>
          <cell r="E5635">
            <v>39801</v>
          </cell>
          <cell r="F5635">
            <v>39828.468506944446</v>
          </cell>
          <cell r="G5635" t="str">
            <v>CONFERMA</v>
          </cell>
          <cell r="H5635" t="str">
            <v>NO</v>
          </cell>
          <cell r="I5635">
            <v>0.3</v>
          </cell>
        </row>
        <row r="5636">
          <cell r="A5636" t="str">
            <v>A531</v>
          </cell>
          <cell r="B5636" t="str">
            <v>AZZATE</v>
          </cell>
          <cell r="C5636" t="str">
            <v>VA</v>
          </cell>
          <cell r="D5636" t="str">
            <v>037</v>
          </cell>
          <cell r="E5636">
            <v>39800</v>
          </cell>
          <cell r="F5636">
            <v>39841.705671296295</v>
          </cell>
          <cell r="G5636" t="str">
            <v>CONFERMA</v>
          </cell>
          <cell r="H5636" t="str">
            <v>NO</v>
          </cell>
          <cell r="I5636">
            <v>0.5</v>
          </cell>
        </row>
        <row r="5637">
          <cell r="A5637" t="str">
            <v>A532</v>
          </cell>
          <cell r="B5637" t="str">
            <v>AZZIO</v>
          </cell>
          <cell r="C5637" t="str">
            <v>VA</v>
          </cell>
          <cell r="D5637" t="str">
            <v>35</v>
          </cell>
          <cell r="E5637">
            <v>39800</v>
          </cell>
          <cell r="F5637">
            <v>39822.536689814813</v>
          </cell>
          <cell r="G5637" t="str">
            <v>CONFERMA</v>
          </cell>
          <cell r="H5637" t="str">
            <v>NO</v>
          </cell>
          <cell r="I5637">
            <v>0.15</v>
          </cell>
        </row>
        <row r="5638">
          <cell r="A5638" t="str">
            <v>A619</v>
          </cell>
          <cell r="B5638" t="str">
            <v>BARASSO</v>
          </cell>
          <cell r="C5638" t="str">
            <v>VA</v>
          </cell>
          <cell r="D5638" t="str">
            <v>88</v>
          </cell>
          <cell r="E5638">
            <v>39062</v>
          </cell>
          <cell r="F5638">
            <v>40021.612083333333</v>
          </cell>
          <cell r="G5638" t="str">
            <v>CONFERMA</v>
          </cell>
          <cell r="H5638" t="str">
            <v>NO</v>
          </cell>
          <cell r="I5638">
            <v>0.3</v>
          </cell>
        </row>
        <row r="5639">
          <cell r="A5639" t="str">
            <v>A645</v>
          </cell>
          <cell r="B5639" t="str">
            <v>BARDELLO</v>
          </cell>
          <cell r="C5639" t="str">
            <v>VA</v>
          </cell>
          <cell r="D5639" t="str">
            <v>86</v>
          </cell>
          <cell r="E5639">
            <v>39772</v>
          </cell>
          <cell r="F5639">
            <v>39883.625636574077</v>
          </cell>
          <cell r="G5639" t="str">
            <v>CONFERMA</v>
          </cell>
          <cell r="H5639" t="str">
            <v>NO</v>
          </cell>
          <cell r="I5639">
            <v>0.2</v>
          </cell>
        </row>
        <row r="5640">
          <cell r="A5640" t="str">
            <v>A728</v>
          </cell>
          <cell r="B5640" t="str">
            <v>BEDERO VALCUVIA</v>
          </cell>
          <cell r="C5640" t="str">
            <v>VA</v>
          </cell>
          <cell r="D5640" t="str">
            <v>3</v>
          </cell>
          <cell r="E5640">
            <v>39890</v>
          </cell>
          <cell r="F5640">
            <v>39903.717453703706</v>
          </cell>
          <cell r="G5640" t="str">
            <v>CONFERMA</v>
          </cell>
          <cell r="H5640" t="str">
            <v>NO</v>
          </cell>
          <cell r="I5640">
            <v>0.4</v>
          </cell>
        </row>
        <row r="5641">
          <cell r="A5641" t="str">
            <v>A819</v>
          </cell>
          <cell r="B5641" t="str">
            <v>BESANO</v>
          </cell>
          <cell r="C5641" t="str">
            <v>VA</v>
          </cell>
          <cell r="D5641" t="str">
            <v>48</v>
          </cell>
          <cell r="E5641">
            <v>39409</v>
          </cell>
          <cell r="F5641">
            <v>40022.624166666668</v>
          </cell>
          <cell r="G5641" t="str">
            <v>CONFERMA</v>
          </cell>
          <cell r="H5641" t="str">
            <v>NO</v>
          </cell>
          <cell r="I5641">
            <v>0.4</v>
          </cell>
        </row>
        <row r="5642">
          <cell r="A5642" t="str">
            <v>A825</v>
          </cell>
          <cell r="B5642" t="str">
            <v>BESNATE</v>
          </cell>
          <cell r="C5642" t="str">
            <v>VA</v>
          </cell>
          <cell r="D5642" t="str">
            <v>15</v>
          </cell>
          <cell r="E5642">
            <v>39903</v>
          </cell>
          <cell r="F5642">
            <v>39924.476724537039</v>
          </cell>
          <cell r="G5642" t="str">
            <v>CONFERMA</v>
          </cell>
          <cell r="H5642" t="str">
            <v>NO</v>
          </cell>
          <cell r="I5642">
            <v>0.4</v>
          </cell>
        </row>
        <row r="5643">
          <cell r="A5643" t="str">
            <v>A826</v>
          </cell>
          <cell r="B5643" t="str">
            <v>BESOZZO</v>
          </cell>
          <cell r="C5643" t="str">
            <v>VA</v>
          </cell>
          <cell r="D5643" t="str">
            <v>8</v>
          </cell>
          <cell r="E5643">
            <v>39895</v>
          </cell>
          <cell r="F5643">
            <v>39924.499490740738</v>
          </cell>
          <cell r="G5643" t="str">
            <v>CONFERMA</v>
          </cell>
          <cell r="H5643" t="str">
            <v>NO</v>
          </cell>
          <cell r="I5643">
            <v>0.4</v>
          </cell>
        </row>
        <row r="5644">
          <cell r="A5644" t="str">
            <v>A845</v>
          </cell>
          <cell r="B5644" t="str">
            <v>BIANDRONNO</v>
          </cell>
          <cell r="C5644" t="str">
            <v>VA</v>
          </cell>
          <cell r="D5644" t="str">
            <v>13</v>
          </cell>
          <cell r="E5644">
            <v>39559</v>
          </cell>
          <cell r="F5644">
            <v>40022.624594907407</v>
          </cell>
          <cell r="G5644" t="str">
            <v>CONFERMA</v>
          </cell>
          <cell r="H5644" t="str">
            <v>NO</v>
          </cell>
          <cell r="I5644">
            <v>0.8</v>
          </cell>
        </row>
        <row r="5645">
          <cell r="A5645" t="str">
            <v>A918</v>
          </cell>
          <cell r="B5645" t="str">
            <v>BODIO LOMNAGO</v>
          </cell>
          <cell r="C5645" t="str">
            <v>VA</v>
          </cell>
          <cell r="D5645" t="str">
            <v>36</v>
          </cell>
          <cell r="E5645">
            <v>39779</v>
          </cell>
          <cell r="F5645">
            <v>39846.711689814816</v>
          </cell>
          <cell r="G5645" t="str">
            <v>CONFERMA</v>
          </cell>
          <cell r="H5645" t="str">
            <v>NO</v>
          </cell>
          <cell r="I5645">
            <v>0.5</v>
          </cell>
        </row>
        <row r="5646">
          <cell r="A5646" t="str">
            <v>B126</v>
          </cell>
          <cell r="B5646" t="str">
            <v>BREBBIA</v>
          </cell>
          <cell r="C5646" t="str">
            <v>VA</v>
          </cell>
          <cell r="D5646" t="str">
            <v>6</v>
          </cell>
          <cell r="E5646">
            <v>39884</v>
          </cell>
          <cell r="F5646">
            <v>39919.387754629628</v>
          </cell>
          <cell r="G5646" t="str">
            <v>CONFERMA</v>
          </cell>
          <cell r="H5646" t="str">
            <v>NO</v>
          </cell>
          <cell r="I5646">
            <v>0.7</v>
          </cell>
        </row>
        <row r="5647">
          <cell r="A5647" t="str">
            <v>B131</v>
          </cell>
          <cell r="B5647" t="str">
            <v>BREGANO</v>
          </cell>
          <cell r="C5647" t="str">
            <v>VA</v>
          </cell>
          <cell r="D5647" t="str">
            <v>4</v>
          </cell>
          <cell r="E5647">
            <v>39861</v>
          </cell>
          <cell r="F5647">
            <v>39961.419502314813</v>
          </cell>
          <cell r="G5647" t="str">
            <v>CONFERMA</v>
          </cell>
          <cell r="H5647" t="str">
            <v>NO</v>
          </cell>
          <cell r="I5647">
            <v>0.6</v>
          </cell>
        </row>
        <row r="5648">
          <cell r="A5648" t="str">
            <v>B150</v>
          </cell>
          <cell r="B5648" t="str">
            <v>BRENTA</v>
          </cell>
          <cell r="C5648" t="str">
            <v>VA</v>
          </cell>
          <cell r="D5648" t="str">
            <v>4</v>
          </cell>
          <cell r="E5648">
            <v>39856</v>
          </cell>
          <cell r="F5648">
            <v>39996.506562499999</v>
          </cell>
          <cell r="G5648" t="str">
            <v>CONFERMA</v>
          </cell>
          <cell r="H5648" t="str">
            <v>NO</v>
          </cell>
          <cell r="I5648">
            <v>0.4</v>
          </cell>
        </row>
        <row r="5649">
          <cell r="A5649" t="str">
            <v>B166</v>
          </cell>
          <cell r="B5649" t="str">
            <v>BREZZO DI BEDERO</v>
          </cell>
          <cell r="C5649" t="str">
            <v>VA</v>
          </cell>
          <cell r="D5649" t="str">
            <v>6</v>
          </cell>
          <cell r="E5649">
            <v>39116</v>
          </cell>
          <cell r="F5649">
            <v>40025.684027777781</v>
          </cell>
          <cell r="G5649" t="str">
            <v>CONFERMA</v>
          </cell>
          <cell r="H5649" t="str">
            <v>NO</v>
          </cell>
          <cell r="I5649">
            <v>0.5</v>
          </cell>
        </row>
        <row r="5650">
          <cell r="A5650" t="str">
            <v>B182</v>
          </cell>
          <cell r="B5650" t="str">
            <v>BRINZIO</v>
          </cell>
          <cell r="C5650" t="str">
            <v>VA</v>
          </cell>
          <cell r="D5650" t="str">
            <v>3</v>
          </cell>
          <cell r="E5650">
            <v>39900</v>
          </cell>
          <cell r="F5650">
            <v>39903.696238425924</v>
          </cell>
          <cell r="G5650" t="str">
            <v>CONFERMA</v>
          </cell>
          <cell r="H5650" t="str">
            <v>NO</v>
          </cell>
          <cell r="I5650">
            <v>0.4</v>
          </cell>
        </row>
        <row r="5651">
          <cell r="A5651" t="str">
            <v>B191</v>
          </cell>
          <cell r="B5651" t="str">
            <v>BRISSAGO-VALTRAVAGLIA</v>
          </cell>
          <cell r="C5651" t="str">
            <v>VA</v>
          </cell>
          <cell r="D5651" t="str">
            <v>10</v>
          </cell>
          <cell r="E5651">
            <v>39898</v>
          </cell>
          <cell r="F5651">
            <v>39923.493009259262</v>
          </cell>
          <cell r="G5651" t="str">
            <v>CONFERMA</v>
          </cell>
          <cell r="H5651" t="str">
            <v>NO</v>
          </cell>
          <cell r="I5651">
            <v>0.5</v>
          </cell>
        </row>
        <row r="5652">
          <cell r="A5652" t="str">
            <v>B258</v>
          </cell>
          <cell r="B5652" t="str">
            <v>BUGUGGIATE</v>
          </cell>
          <cell r="C5652" t="str">
            <v>VA</v>
          </cell>
          <cell r="D5652" t="str">
            <v>4</v>
          </cell>
          <cell r="E5652">
            <v>39896</v>
          </cell>
          <cell r="F5652">
            <v>39913.710185185184</v>
          </cell>
          <cell r="G5652" t="str">
            <v>CONFERMA</v>
          </cell>
          <cell r="H5652" t="str">
            <v>NO</v>
          </cell>
          <cell r="I5652">
            <v>0.5</v>
          </cell>
        </row>
        <row r="5653">
          <cell r="A5653" t="str">
            <v>B300</v>
          </cell>
          <cell r="B5653" t="str">
            <v>BUSTO ARSIZIO</v>
          </cell>
          <cell r="C5653" t="str">
            <v>VA</v>
          </cell>
          <cell r="D5653" t="str">
            <v>44</v>
          </cell>
          <cell r="E5653">
            <v>39889</v>
          </cell>
          <cell r="F5653">
            <v>39927.712314814817</v>
          </cell>
          <cell r="G5653" t="str">
            <v>CONFERMA</v>
          </cell>
          <cell r="H5653" t="str">
            <v>NO</v>
          </cell>
          <cell r="I5653">
            <v>0.4</v>
          </cell>
        </row>
        <row r="5654">
          <cell r="A5654" t="str">
            <v>B312</v>
          </cell>
          <cell r="B5654" t="str">
            <v>CASTELLO CABIAGLIO</v>
          </cell>
          <cell r="C5654" t="str">
            <v>VA</v>
          </cell>
          <cell r="D5654" t="str">
            <v>4</v>
          </cell>
          <cell r="E5654">
            <v>39871</v>
          </cell>
          <cell r="F5654">
            <v>39919.38857638889</v>
          </cell>
          <cell r="G5654" t="str">
            <v>CONFERMA</v>
          </cell>
          <cell r="H5654" t="str">
            <v>NO</v>
          </cell>
          <cell r="I5654">
            <v>0.5</v>
          </cell>
        </row>
        <row r="5655">
          <cell r="A5655" t="str">
            <v>B326</v>
          </cell>
          <cell r="B5655" t="str">
            <v>CADEGLIANO-VICONAGO</v>
          </cell>
          <cell r="C5655" t="str">
            <v>VA</v>
          </cell>
          <cell r="D5655" t="str">
            <v>6</v>
          </cell>
          <cell r="E5655">
            <v>39170</v>
          </cell>
          <cell r="F5655">
            <v>40025.726851851854</v>
          </cell>
          <cell r="G5655" t="str">
            <v>CONFERMA</v>
          </cell>
          <cell r="H5655" t="str">
            <v>NO</v>
          </cell>
          <cell r="I5655">
            <v>0.4</v>
          </cell>
        </row>
        <row r="5656">
          <cell r="A5656" t="str">
            <v>B347</v>
          </cell>
          <cell r="B5656" t="str">
            <v>CADREZZATE</v>
          </cell>
          <cell r="C5656" t="str">
            <v>VA</v>
          </cell>
          <cell r="D5656" t="str">
            <v>40</v>
          </cell>
          <cell r="E5656">
            <v>39413</v>
          </cell>
          <cell r="F5656">
            <v>40025.727048611108</v>
          </cell>
          <cell r="G5656" t="str">
            <v>CONFERMA</v>
          </cell>
          <cell r="H5656" t="str">
            <v>NO</v>
          </cell>
          <cell r="I5656">
            <v>0.4</v>
          </cell>
        </row>
        <row r="5657">
          <cell r="A5657" t="str">
            <v>B368</v>
          </cell>
          <cell r="B5657" t="str">
            <v>CAIRATE</v>
          </cell>
          <cell r="C5657" t="str">
            <v>VA</v>
          </cell>
          <cell r="D5657" t="str">
            <v>12</v>
          </cell>
          <cell r="E5657">
            <v>39155</v>
          </cell>
          <cell r="F5657">
            <v>40028.479074074072</v>
          </cell>
          <cell r="G5657" t="str">
            <v>CONFERMA</v>
          </cell>
          <cell r="H5657" t="str">
            <v>NO</v>
          </cell>
          <cell r="I5657">
            <v>0.5</v>
          </cell>
        </row>
        <row r="5658">
          <cell r="A5658" t="str">
            <v>B634</v>
          </cell>
          <cell r="B5658" t="str">
            <v>CANTELLO</v>
          </cell>
          <cell r="C5658" t="str">
            <v>VA</v>
          </cell>
          <cell r="D5658" t="str">
            <v>11</v>
          </cell>
          <cell r="E5658">
            <v>38751</v>
          </cell>
          <cell r="F5658">
            <v>39959.679444444446</v>
          </cell>
          <cell r="G5658" t="str">
            <v>CONFERMA</v>
          </cell>
          <cell r="H5658" t="str">
            <v>NO</v>
          </cell>
          <cell r="I5658">
            <v>0.2</v>
          </cell>
        </row>
        <row r="5659">
          <cell r="A5659" t="str">
            <v>B732</v>
          </cell>
          <cell r="B5659" t="str">
            <v>CARAVATE</v>
          </cell>
          <cell r="C5659" t="str">
            <v>VA</v>
          </cell>
          <cell r="D5659" t="str">
            <v>2</v>
          </cell>
          <cell r="E5659">
            <v>39847</v>
          </cell>
          <cell r="F5659">
            <v>39918.348194444443</v>
          </cell>
          <cell r="G5659" t="str">
            <v>CONFERMA</v>
          </cell>
          <cell r="H5659" t="str">
            <v>NO</v>
          </cell>
          <cell r="I5659">
            <v>0.2</v>
          </cell>
        </row>
        <row r="5660">
          <cell r="A5660" t="str">
            <v>B796</v>
          </cell>
          <cell r="B5660" t="str">
            <v>CARNAGO</v>
          </cell>
          <cell r="C5660" t="str">
            <v>VA</v>
          </cell>
          <cell r="D5660" t="str">
            <v>38</v>
          </cell>
          <cell r="E5660">
            <v>39765</v>
          </cell>
          <cell r="F5660">
            <v>39806.577881944446</v>
          </cell>
          <cell r="G5660" t="str">
            <v>CONFERMA</v>
          </cell>
          <cell r="H5660" t="str">
            <v>NO</v>
          </cell>
          <cell r="I5660">
            <v>0.4</v>
          </cell>
        </row>
        <row r="5661">
          <cell r="A5661" t="str">
            <v>B805</v>
          </cell>
          <cell r="B5661" t="str">
            <v>CARONNO PERTUSELLA</v>
          </cell>
          <cell r="C5661" t="str">
            <v>VA</v>
          </cell>
          <cell r="D5661" t="str">
            <v>8</v>
          </cell>
          <cell r="E5661">
            <v>39826</v>
          </cell>
          <cell r="F5661">
            <v>39840.570925925924</v>
          </cell>
          <cell r="G5661" t="str">
            <v>CONFERMA</v>
          </cell>
          <cell r="H5661" t="str">
            <v>NO</v>
          </cell>
          <cell r="I5661">
            <v>0.2</v>
          </cell>
        </row>
        <row r="5662">
          <cell r="A5662" t="str">
            <v>B807</v>
          </cell>
          <cell r="B5662" t="str">
            <v>CARONNO VARESINO</v>
          </cell>
          <cell r="C5662" t="str">
            <v>VA</v>
          </cell>
          <cell r="D5662" t="str">
            <v>40</v>
          </cell>
          <cell r="E5662">
            <v>39778</v>
          </cell>
          <cell r="F5662">
            <v>39829.64912037037</v>
          </cell>
          <cell r="G5662" t="str">
            <v>CONFERMA</v>
          </cell>
          <cell r="H5662" t="str">
            <v>NO</v>
          </cell>
          <cell r="I5662">
            <v>0.4</v>
          </cell>
        </row>
        <row r="5663">
          <cell r="A5663" t="str">
            <v>B875</v>
          </cell>
          <cell r="B5663" t="str">
            <v>CASALE LITTA</v>
          </cell>
          <cell r="C5663" t="str">
            <v>VA</v>
          </cell>
          <cell r="D5663" t="str">
            <v>3</v>
          </cell>
          <cell r="E5663">
            <v>39884</v>
          </cell>
          <cell r="F5663">
            <v>40148.668495370373</v>
          </cell>
          <cell r="G5663" t="str">
            <v>ERRATA CORRIGE</v>
          </cell>
          <cell r="H5663" t="str">
            <v>NO</v>
          </cell>
          <cell r="I5663">
            <v>0.4</v>
          </cell>
        </row>
        <row r="5664">
          <cell r="A5664" t="str">
            <v>B921</v>
          </cell>
          <cell r="B5664" t="str">
            <v>CASALZUIGNO</v>
          </cell>
          <cell r="C5664" t="str">
            <v>VA</v>
          </cell>
          <cell r="D5664" t="str">
            <v>2</v>
          </cell>
          <cell r="E5664">
            <v>39126</v>
          </cell>
          <cell r="F5664">
            <v>39806.571817129632</v>
          </cell>
          <cell r="G5664" t="str">
            <v>CONFERMA</v>
          </cell>
          <cell r="H5664" t="str">
            <v>NO</v>
          </cell>
          <cell r="I5664">
            <v>0.7</v>
          </cell>
        </row>
        <row r="5665">
          <cell r="A5665" t="str">
            <v>B949</v>
          </cell>
          <cell r="B5665" t="str">
            <v>CASCIAGO</v>
          </cell>
          <cell r="C5665" t="str">
            <v>VA</v>
          </cell>
          <cell r="D5665" t="str">
            <v>43</v>
          </cell>
          <cell r="E5665">
            <v>39594</v>
          </cell>
          <cell r="F5665">
            <v>40050.403402777774</v>
          </cell>
          <cell r="G5665" t="str">
            <v>CONFERMA</v>
          </cell>
          <cell r="H5665" t="str">
            <v>NO</v>
          </cell>
          <cell r="I5665">
            <v>0.8</v>
          </cell>
        </row>
        <row r="5666">
          <cell r="A5666" t="str">
            <v>B987</v>
          </cell>
          <cell r="B5666" t="str">
            <v>CASORATE SEMPIONE</v>
          </cell>
          <cell r="C5666" t="str">
            <v>VA</v>
          </cell>
          <cell r="D5666" t="str">
            <v>155</v>
          </cell>
          <cell r="E5666">
            <v>39426</v>
          </cell>
          <cell r="F5666">
            <v>40050.404583333337</v>
          </cell>
          <cell r="G5666" t="str">
            <v>CONFERMA</v>
          </cell>
          <cell r="H5666" t="str">
            <v>NO</v>
          </cell>
          <cell r="I5666">
            <v>0.4</v>
          </cell>
        </row>
        <row r="5667">
          <cell r="A5667" t="str">
            <v>C004</v>
          </cell>
          <cell r="B5667" t="str">
            <v>CASSANO MAGNAGO</v>
          </cell>
          <cell r="C5667" t="str">
            <v>VA</v>
          </cell>
          <cell r="D5667" t="str">
            <v>39</v>
          </cell>
          <cell r="E5667">
            <v>39538</v>
          </cell>
          <cell r="F5667">
            <v>40050.405104166668</v>
          </cell>
          <cell r="G5667" t="str">
            <v>CONFERMA</v>
          </cell>
          <cell r="H5667" t="str">
            <v>NO</v>
          </cell>
          <cell r="I5667">
            <v>0.45</v>
          </cell>
        </row>
        <row r="5668">
          <cell r="A5668" t="str">
            <v>C139</v>
          </cell>
          <cell r="B5668" t="str">
            <v>CASTELLANZA</v>
          </cell>
          <cell r="C5668" t="str">
            <v>VA</v>
          </cell>
          <cell r="D5668" t="str">
            <v>27</v>
          </cell>
          <cell r="E5668">
            <v>39896</v>
          </cell>
          <cell r="F5668">
            <v>39959.659618055557</v>
          </cell>
          <cell r="G5668" t="str">
            <v>CONFERMA</v>
          </cell>
          <cell r="H5668" t="str">
            <v>NO</v>
          </cell>
          <cell r="I5668">
            <v>0.3</v>
          </cell>
        </row>
        <row r="5669">
          <cell r="A5669" t="str">
            <v>C181</v>
          </cell>
          <cell r="B5669" t="str">
            <v>CASTELVECCANA</v>
          </cell>
          <cell r="C5669" t="str">
            <v>VA</v>
          </cell>
          <cell r="D5669" t="str">
            <v>18</v>
          </cell>
          <cell r="E5669">
            <v>39874</v>
          </cell>
          <cell r="F5669">
            <v>39902.740752314814</v>
          </cell>
          <cell r="G5669" t="str">
            <v>CONFERMA</v>
          </cell>
          <cell r="H5669" t="str">
            <v>NO</v>
          </cell>
          <cell r="I5669">
            <v>0.2</v>
          </cell>
        </row>
        <row r="5670">
          <cell r="A5670" t="str">
            <v>C300</v>
          </cell>
          <cell r="B5670" t="str">
            <v>CASTIGLIONE OLONA</v>
          </cell>
          <cell r="C5670" t="str">
            <v>VA</v>
          </cell>
          <cell r="D5670" t="str">
            <v>9</v>
          </cell>
          <cell r="E5670">
            <v>39899</v>
          </cell>
          <cell r="F5670">
            <v>39940.627662037034</v>
          </cell>
          <cell r="G5670" t="str">
            <v>CONFERMA</v>
          </cell>
          <cell r="H5670" t="str">
            <v>NO</v>
          </cell>
          <cell r="I5670">
            <v>0.65</v>
          </cell>
        </row>
        <row r="5671">
          <cell r="A5671" t="str">
            <v>C343</v>
          </cell>
          <cell r="B5671" t="str">
            <v>CASTRONNO</v>
          </cell>
          <cell r="C5671" t="str">
            <v>VA</v>
          </cell>
          <cell r="D5671" t="str">
            <v>3</v>
          </cell>
          <cell r="E5671">
            <v>39884</v>
          </cell>
          <cell r="F5671">
            <v>39912.684583333335</v>
          </cell>
          <cell r="G5671" t="str">
            <v>CONFERMA</v>
          </cell>
          <cell r="H5671" t="str">
            <v>NO</v>
          </cell>
          <cell r="I5671">
            <v>0.5</v>
          </cell>
        </row>
        <row r="5672">
          <cell r="A5672" t="str">
            <v>C382</v>
          </cell>
          <cell r="B5672" t="str">
            <v>CAVARIA CON PREMEZZO</v>
          </cell>
          <cell r="C5672" t="str">
            <v>VA</v>
          </cell>
          <cell r="D5672" t="str">
            <v>37</v>
          </cell>
          <cell r="E5672">
            <v>39848</v>
          </cell>
          <cell r="F5672">
            <v>39918.348969907405</v>
          </cell>
          <cell r="G5672" t="str">
            <v>CONFERMA</v>
          </cell>
          <cell r="H5672" t="str">
            <v>NO</v>
          </cell>
          <cell r="I5672">
            <v>0.5</v>
          </cell>
        </row>
        <row r="5673">
          <cell r="A5673" t="str">
            <v>C409</v>
          </cell>
          <cell r="B5673" t="str">
            <v>CAZZAGO BRABBIA</v>
          </cell>
          <cell r="C5673" t="str">
            <v>VA</v>
          </cell>
          <cell r="D5673" t="str">
            <v>27</v>
          </cell>
          <cell r="E5673">
            <v>39766</v>
          </cell>
          <cell r="F5673">
            <v>39806.407384259262</v>
          </cell>
          <cell r="G5673" t="str">
            <v>CONFERMA</v>
          </cell>
          <cell r="H5673" t="str">
            <v>NO</v>
          </cell>
          <cell r="I5673">
            <v>0.6</v>
          </cell>
        </row>
        <row r="5674">
          <cell r="A5674" t="str">
            <v>C732</v>
          </cell>
          <cell r="B5674" t="str">
            <v>CISLAGO</v>
          </cell>
          <cell r="C5674" t="str">
            <v>VA</v>
          </cell>
          <cell r="D5674" t="str">
            <v>4</v>
          </cell>
          <cell r="E5674">
            <v>39884</v>
          </cell>
          <cell r="F5674">
            <v>39953.517766203702</v>
          </cell>
          <cell r="G5674" t="str">
            <v>CONFERMA</v>
          </cell>
          <cell r="H5674" t="str">
            <v>NO</v>
          </cell>
          <cell r="I5674">
            <v>0.3</v>
          </cell>
        </row>
        <row r="5675">
          <cell r="A5675" t="str">
            <v>C751</v>
          </cell>
          <cell r="B5675" t="str">
            <v>CITTIGLIO</v>
          </cell>
          <cell r="C5675" t="str">
            <v>VA</v>
          </cell>
          <cell r="D5675" t="str">
            <v>4</v>
          </cell>
          <cell r="E5675">
            <v>39867</v>
          </cell>
          <cell r="F5675">
            <v>39882.674074074072</v>
          </cell>
          <cell r="G5675" t="str">
            <v>CONFERMA</v>
          </cell>
          <cell r="H5675" t="str">
            <v>NO</v>
          </cell>
          <cell r="I5675">
            <v>0.5</v>
          </cell>
        </row>
        <row r="5676">
          <cell r="A5676" t="str">
            <v>C810</v>
          </cell>
          <cell r="B5676" t="str">
            <v>COCQUIO-TREVISAGO</v>
          </cell>
          <cell r="C5676" t="str">
            <v>VA</v>
          </cell>
          <cell r="D5676" t="str">
            <v>9</v>
          </cell>
          <cell r="E5676">
            <v>39898</v>
          </cell>
          <cell r="F5676">
            <v>39924.501238425924</v>
          </cell>
          <cell r="G5676" t="str">
            <v>CONFERMA</v>
          </cell>
          <cell r="H5676" t="str">
            <v>NO</v>
          </cell>
          <cell r="I5676">
            <v>0.55000000000000004</v>
          </cell>
        </row>
        <row r="5677">
          <cell r="A5677" t="str">
            <v>C911</v>
          </cell>
          <cell r="B5677" t="str">
            <v>COMABBIO</v>
          </cell>
          <cell r="C5677" t="str">
            <v>VA</v>
          </cell>
          <cell r="D5677" t="str">
            <v>5</v>
          </cell>
          <cell r="E5677">
            <v>39170</v>
          </cell>
          <cell r="F5677">
            <v>39841.708981481483</v>
          </cell>
          <cell r="G5677" t="str">
            <v>CONFERMA</v>
          </cell>
          <cell r="H5677" t="str">
            <v>NO</v>
          </cell>
          <cell r="I5677">
            <v>0.2</v>
          </cell>
        </row>
        <row r="5678">
          <cell r="A5678" t="str">
            <v>C922</v>
          </cell>
          <cell r="B5678" t="str">
            <v>COMERIO</v>
          </cell>
          <cell r="C5678" t="str">
            <v>VA</v>
          </cell>
          <cell r="D5678" t="str">
            <v>10</v>
          </cell>
          <cell r="E5678">
            <v>38782</v>
          </cell>
          <cell r="F5678">
            <v>40063.516261574077</v>
          </cell>
          <cell r="G5678" t="str">
            <v>CONFERMA</v>
          </cell>
          <cell r="H5678" t="str">
            <v>NO</v>
          </cell>
          <cell r="I5678">
            <v>0.2</v>
          </cell>
        </row>
        <row r="5679">
          <cell r="A5679" t="str">
            <v>D185</v>
          </cell>
          <cell r="B5679" t="str">
            <v>CROSIO DELLA VALLE</v>
          </cell>
          <cell r="C5679" t="str">
            <v>VA</v>
          </cell>
          <cell r="D5679" t="str">
            <v>11</v>
          </cell>
          <cell r="E5679">
            <v>39878</v>
          </cell>
          <cell r="F5679">
            <v>39913.469826388886</v>
          </cell>
          <cell r="G5679" t="str">
            <v>CONFERMA</v>
          </cell>
          <cell r="H5679" t="str">
            <v>NO</v>
          </cell>
          <cell r="I5679">
            <v>0.2</v>
          </cell>
        </row>
        <row r="5680">
          <cell r="A5680" t="str">
            <v>D192</v>
          </cell>
          <cell r="B5680" t="str">
            <v>CUASSO AL MONTE</v>
          </cell>
          <cell r="C5680" t="str">
            <v>VA</v>
          </cell>
          <cell r="D5680" t="str">
            <v>3</v>
          </cell>
          <cell r="E5680">
            <v>39534</v>
          </cell>
          <cell r="F5680">
            <v>40064.456817129627</v>
          </cell>
          <cell r="G5680" t="str">
            <v>CONFERMA</v>
          </cell>
          <cell r="H5680" t="str">
            <v>NO</v>
          </cell>
          <cell r="I5680">
            <v>0.5</v>
          </cell>
        </row>
        <row r="5681">
          <cell r="A5681" t="str">
            <v>D217</v>
          </cell>
          <cell r="B5681" t="str">
            <v>CURIGLIA CON MONTEVIASCO</v>
          </cell>
          <cell r="C5681" t="str">
            <v>VA</v>
          </cell>
          <cell r="D5681" t="str">
            <v>7</v>
          </cell>
          <cell r="E5681">
            <v>39823</v>
          </cell>
          <cell r="F5681">
            <v>39875.609386574077</v>
          </cell>
          <cell r="G5681" t="str">
            <v>CONFERMA</v>
          </cell>
          <cell r="H5681" t="str">
            <v>NO</v>
          </cell>
          <cell r="I5681">
            <v>0.5</v>
          </cell>
        </row>
        <row r="5682">
          <cell r="A5682" t="str">
            <v>D238</v>
          </cell>
          <cell r="B5682" t="str">
            <v>CUVEGLIO</v>
          </cell>
          <cell r="C5682" t="str">
            <v>VA</v>
          </cell>
          <cell r="D5682" t="str">
            <v>142</v>
          </cell>
          <cell r="E5682">
            <v>39804</v>
          </cell>
          <cell r="F5682">
            <v>39822.676111111112</v>
          </cell>
          <cell r="G5682" t="str">
            <v>RIDUCE</v>
          </cell>
          <cell r="H5682" t="str">
            <v>NO</v>
          </cell>
          <cell r="I5682">
            <v>0.47499999999999998</v>
          </cell>
        </row>
        <row r="5683">
          <cell r="A5683" t="str">
            <v>D239</v>
          </cell>
          <cell r="B5683" t="str">
            <v>CUVIO</v>
          </cell>
          <cell r="C5683" t="str">
            <v>VA</v>
          </cell>
          <cell r="D5683" t="str">
            <v>120</v>
          </cell>
          <cell r="E5683">
            <v>39778</v>
          </cell>
          <cell r="F5683">
            <v>39822.542905092596</v>
          </cell>
          <cell r="G5683" t="str">
            <v>CONFERMA</v>
          </cell>
          <cell r="H5683" t="str">
            <v>NO</v>
          </cell>
          <cell r="I5683">
            <v>0.2</v>
          </cell>
        </row>
        <row r="5684">
          <cell r="A5684" t="str">
            <v>D256</v>
          </cell>
          <cell r="B5684" t="str">
            <v>DAVERIO</v>
          </cell>
          <cell r="C5684" t="str">
            <v>VA</v>
          </cell>
          <cell r="D5684" t="str">
            <v>45</v>
          </cell>
          <cell r="E5684">
            <v>39802</v>
          </cell>
          <cell r="F5684">
            <v>39839.725011574075</v>
          </cell>
          <cell r="G5684" t="str">
            <v>CONFERMA</v>
          </cell>
          <cell r="H5684" t="str">
            <v>NO</v>
          </cell>
          <cell r="I5684">
            <v>0.4</v>
          </cell>
        </row>
        <row r="5685">
          <cell r="A5685" t="str">
            <v>D384</v>
          </cell>
          <cell r="B5685" t="str">
            <v>DUMENZA</v>
          </cell>
          <cell r="C5685" t="str">
            <v>VA</v>
          </cell>
          <cell r="D5685" t="str">
            <v>9</v>
          </cell>
          <cell r="E5685">
            <v>39870</v>
          </cell>
          <cell r="F5685">
            <v>39899.721817129626</v>
          </cell>
          <cell r="G5685" t="str">
            <v>CONFERMA</v>
          </cell>
          <cell r="H5685" t="str">
            <v>NO</v>
          </cell>
          <cell r="I5685">
            <v>0.5</v>
          </cell>
        </row>
        <row r="5686">
          <cell r="A5686" t="str">
            <v>D385</v>
          </cell>
          <cell r="B5686" t="str">
            <v>DUNO</v>
          </cell>
          <cell r="C5686" t="str">
            <v>VA</v>
          </cell>
          <cell r="D5686" t="str">
            <v>61</v>
          </cell>
          <cell r="E5686">
            <v>39800</v>
          </cell>
          <cell r="F5686">
            <v>39912.636620370373</v>
          </cell>
          <cell r="G5686" t="str">
            <v>CONFERMA</v>
          </cell>
          <cell r="H5686" t="str">
            <v>NO</v>
          </cell>
          <cell r="I5686">
            <v>0.5</v>
          </cell>
        </row>
        <row r="5687">
          <cell r="A5687" t="str">
            <v>D467</v>
          </cell>
          <cell r="B5687" t="str">
            <v>FAGNANO OLONA</v>
          </cell>
          <cell r="C5687" t="str">
            <v>VA</v>
          </cell>
          <cell r="D5687" t="str">
            <v>5</v>
          </cell>
          <cell r="E5687">
            <v>39169</v>
          </cell>
          <cell r="F5687">
            <v>40079.675821759258</v>
          </cell>
          <cell r="G5687" t="str">
            <v>CONFERMA</v>
          </cell>
          <cell r="H5687" t="str">
            <v>NO</v>
          </cell>
          <cell r="I5687">
            <v>0.5</v>
          </cell>
        </row>
        <row r="5688">
          <cell r="A5688" t="str">
            <v>D543</v>
          </cell>
          <cell r="B5688" t="str">
            <v>FERNO</v>
          </cell>
          <cell r="C5688" t="str">
            <v>VA</v>
          </cell>
          <cell r="D5688" t="str">
            <v>6</v>
          </cell>
          <cell r="E5688">
            <v>39902</v>
          </cell>
          <cell r="F5688">
            <v>40057.421284722222</v>
          </cell>
          <cell r="G5688" t="str">
            <v>CONFERMA</v>
          </cell>
          <cell r="H5688" t="str">
            <v>NO</v>
          </cell>
          <cell r="I5688">
            <v>0.2</v>
          </cell>
        </row>
        <row r="5689">
          <cell r="A5689" t="str">
            <v>D869</v>
          </cell>
          <cell r="B5689" t="str">
            <v>GALLARATE</v>
          </cell>
          <cell r="C5689" t="str">
            <v>VA</v>
          </cell>
          <cell r="D5689" t="str">
            <v>18</v>
          </cell>
          <cell r="E5689">
            <v>39895</v>
          </cell>
          <cell r="F5689">
            <v>39933.651319444441</v>
          </cell>
          <cell r="G5689" t="str">
            <v>CONFERMA</v>
          </cell>
          <cell r="H5689" t="str">
            <v>NO</v>
          </cell>
          <cell r="I5689">
            <v>0.55000000000000004</v>
          </cell>
        </row>
        <row r="5690">
          <cell r="A5690" t="str">
            <v>D871</v>
          </cell>
          <cell r="B5690" t="str">
            <v>GALLIATE LOMBARDO</v>
          </cell>
          <cell r="C5690" t="str">
            <v>VA</v>
          </cell>
          <cell r="D5690" t="str">
            <v>37</v>
          </cell>
          <cell r="E5690">
            <v>39777</v>
          </cell>
          <cell r="F5690">
            <v>39806.580046296294</v>
          </cell>
          <cell r="G5690" t="str">
            <v>CONFERMA</v>
          </cell>
          <cell r="H5690" t="str">
            <v>NO</v>
          </cell>
          <cell r="I5690">
            <v>0.5</v>
          </cell>
        </row>
        <row r="5691">
          <cell r="A5691" t="str">
            <v>D946</v>
          </cell>
          <cell r="B5691" t="str">
            <v>GAVIRATE</v>
          </cell>
          <cell r="C5691" t="str">
            <v>VA</v>
          </cell>
          <cell r="D5691" t="str">
            <v>12</v>
          </cell>
          <cell r="E5691">
            <v>39924</v>
          </cell>
          <cell r="F5691">
            <v>39954.70212962963</v>
          </cell>
          <cell r="G5691" t="str">
            <v>CONFERMA</v>
          </cell>
          <cell r="H5691" t="str">
            <v>NO</v>
          </cell>
          <cell r="I5691">
            <v>0.4</v>
          </cell>
        </row>
        <row r="5692">
          <cell r="A5692" t="str">
            <v>D951</v>
          </cell>
          <cell r="B5692" t="str">
            <v>GAZZADA SCHIANNO</v>
          </cell>
          <cell r="C5692" t="str">
            <v>VA</v>
          </cell>
          <cell r="D5692" t="str">
            <v>45</v>
          </cell>
          <cell r="E5692">
            <v>39804</v>
          </cell>
          <cell r="F5692">
            <v>39889.636759259258</v>
          </cell>
          <cell r="G5692" t="str">
            <v>CONFERMA</v>
          </cell>
          <cell r="H5692" t="str">
            <v>NO</v>
          </cell>
          <cell r="I5692">
            <v>0.5</v>
          </cell>
        </row>
        <row r="5693">
          <cell r="A5693" t="str">
            <v>D963</v>
          </cell>
          <cell r="B5693" t="str">
            <v>GEMONIO</v>
          </cell>
          <cell r="C5693" t="str">
            <v>VA</v>
          </cell>
          <cell r="D5693" t="str">
            <v>7</v>
          </cell>
          <cell r="E5693">
            <v>39903</v>
          </cell>
          <cell r="F5693">
            <v>39941.401550925926</v>
          </cell>
          <cell r="G5693" t="str">
            <v>CONFERMA</v>
          </cell>
          <cell r="H5693" t="str">
            <v>NO</v>
          </cell>
          <cell r="I5693">
            <v>0.5</v>
          </cell>
        </row>
        <row r="5694">
          <cell r="A5694" t="str">
            <v>D987</v>
          </cell>
          <cell r="B5694" t="str">
            <v>GERMIGNAGA</v>
          </cell>
          <cell r="C5694" t="str">
            <v>VA</v>
          </cell>
          <cell r="D5694" t="str">
            <v>5</v>
          </cell>
          <cell r="E5694">
            <v>39902</v>
          </cell>
          <cell r="F5694">
            <v>39919.604479166665</v>
          </cell>
          <cell r="G5694" t="str">
            <v>CONFERMA</v>
          </cell>
          <cell r="H5694" t="str">
            <v>NO</v>
          </cell>
          <cell r="I5694">
            <v>0.3</v>
          </cell>
        </row>
        <row r="5695">
          <cell r="A5695" t="str">
            <v>E079</v>
          </cell>
          <cell r="B5695" t="str">
            <v>GOLASECCA</v>
          </cell>
          <cell r="C5695" t="str">
            <v>VA</v>
          </cell>
          <cell r="D5695" t="str">
            <v>6</v>
          </cell>
          <cell r="E5695">
            <v>39867</v>
          </cell>
          <cell r="F5695">
            <v>39877.604328703703</v>
          </cell>
          <cell r="G5695" t="str">
            <v>CONFERMA</v>
          </cell>
          <cell r="H5695" t="str">
            <v>NO</v>
          </cell>
          <cell r="I5695">
            <v>0.6</v>
          </cell>
        </row>
        <row r="5696">
          <cell r="A5696" t="str">
            <v>E102</v>
          </cell>
          <cell r="B5696" t="str">
            <v>GORLA MINORE</v>
          </cell>
          <cell r="C5696" t="str">
            <v>VA</v>
          </cell>
          <cell r="D5696" t="str">
            <v>8</v>
          </cell>
          <cell r="E5696">
            <v>39896</v>
          </cell>
          <cell r="F5696">
            <v>39913.470335648148</v>
          </cell>
          <cell r="G5696" t="str">
            <v>CONFERMA</v>
          </cell>
          <cell r="H5696" t="str">
            <v>NO</v>
          </cell>
          <cell r="I5696">
            <v>0.2</v>
          </cell>
        </row>
        <row r="5697">
          <cell r="A5697" t="str">
            <v>E104</v>
          </cell>
          <cell r="B5697" t="str">
            <v>GORNATE-OLONA</v>
          </cell>
          <cell r="C5697" t="str">
            <v>VA</v>
          </cell>
          <cell r="D5697" t="str">
            <v>2</v>
          </cell>
          <cell r="E5697">
            <v>39121</v>
          </cell>
          <cell r="F5697">
            <v>40196.735995370371</v>
          </cell>
          <cell r="G5697" t="str">
            <v>CONFERMA</v>
          </cell>
          <cell r="H5697" t="str">
            <v>NO</v>
          </cell>
          <cell r="I5697">
            <v>0.4</v>
          </cell>
        </row>
        <row r="5698">
          <cell r="A5698" t="str">
            <v>E144</v>
          </cell>
          <cell r="B5698" t="str">
            <v>GRANTOLA</v>
          </cell>
          <cell r="C5698" t="str">
            <v>VA</v>
          </cell>
          <cell r="D5698" t="str">
            <v>22</v>
          </cell>
          <cell r="E5698">
            <v>39882</v>
          </cell>
          <cell r="F5698">
            <v>39902.741296296299</v>
          </cell>
          <cell r="G5698" t="str">
            <v>CONFERMA</v>
          </cell>
          <cell r="H5698" t="str">
            <v>NO</v>
          </cell>
          <cell r="I5698">
            <v>0.5</v>
          </cell>
        </row>
        <row r="5699">
          <cell r="A5699" t="str">
            <v>E292</v>
          </cell>
          <cell r="B5699" t="str">
            <v>INARZO</v>
          </cell>
          <cell r="C5699" t="str">
            <v>VA</v>
          </cell>
          <cell r="D5699" t="str">
            <v>34</v>
          </cell>
          <cell r="E5699">
            <v>39801</v>
          </cell>
          <cell r="F5699">
            <v>39822.656331018516</v>
          </cell>
          <cell r="G5699" t="str">
            <v>CONFERMA</v>
          </cell>
          <cell r="H5699" t="str">
            <v>NO</v>
          </cell>
          <cell r="I5699">
            <v>0.4</v>
          </cell>
        </row>
        <row r="5700">
          <cell r="A5700" t="str">
            <v>E367</v>
          </cell>
          <cell r="B5700" t="str">
            <v>ISPRA</v>
          </cell>
          <cell r="C5700" t="str">
            <v>VA</v>
          </cell>
          <cell r="D5700" t="str">
            <v>3</v>
          </cell>
          <cell r="E5700">
            <v>39833</v>
          </cell>
          <cell r="F5700">
            <v>39847.716261574074</v>
          </cell>
          <cell r="G5700" t="str">
            <v>CONFERMA</v>
          </cell>
          <cell r="H5700" t="str">
            <v>NO</v>
          </cell>
          <cell r="I5700">
            <v>0.5</v>
          </cell>
        </row>
        <row r="5701">
          <cell r="A5701" t="str">
            <v>E386</v>
          </cell>
          <cell r="B5701" t="str">
            <v>JERAGO CON ORAGO</v>
          </cell>
          <cell r="C5701" t="str">
            <v>VA</v>
          </cell>
          <cell r="D5701" t="str">
            <v>55</v>
          </cell>
          <cell r="E5701">
            <v>39800</v>
          </cell>
          <cell r="F5701">
            <v>39829.572789351849</v>
          </cell>
          <cell r="G5701" t="str">
            <v>CONFERMA</v>
          </cell>
          <cell r="H5701" t="str">
            <v>NO</v>
          </cell>
          <cell r="I5701">
            <v>0.5</v>
          </cell>
        </row>
        <row r="5702">
          <cell r="A5702" t="str">
            <v>E496</v>
          </cell>
          <cell r="B5702" t="str">
            <v>LAVENO MOMBELLO</v>
          </cell>
          <cell r="C5702" t="str">
            <v>VA</v>
          </cell>
          <cell r="D5702" t="str">
            <v>17</v>
          </cell>
          <cell r="E5702">
            <v>39526</v>
          </cell>
          <cell r="F5702">
            <v>39884.693680555552</v>
          </cell>
          <cell r="G5702" t="str">
            <v>CONFERMA</v>
          </cell>
          <cell r="H5702" t="str">
            <v>NO</v>
          </cell>
          <cell r="I5702">
            <v>0.5</v>
          </cell>
        </row>
        <row r="5703">
          <cell r="A5703" t="str">
            <v>E510</v>
          </cell>
          <cell r="B5703" t="str">
            <v>LEGGIUNO</v>
          </cell>
          <cell r="C5703" t="str">
            <v>VA</v>
          </cell>
          <cell r="D5703" t="str">
            <v>131</v>
          </cell>
          <cell r="E5703">
            <v>39773</v>
          </cell>
          <cell r="F5703">
            <v>39811.431388888886</v>
          </cell>
          <cell r="G5703" t="str">
            <v>CONFERMA</v>
          </cell>
          <cell r="H5703" t="str">
            <v>NO</v>
          </cell>
          <cell r="I5703">
            <v>0.5</v>
          </cell>
        </row>
        <row r="5704">
          <cell r="A5704" t="str">
            <v>E529</v>
          </cell>
          <cell r="B5704" t="str">
            <v>OSMATE</v>
          </cell>
          <cell r="C5704" t="str">
            <v>VA</v>
          </cell>
          <cell r="D5704" t="str">
            <v>27</v>
          </cell>
          <cell r="E5704">
            <v>39797</v>
          </cell>
          <cell r="F5704">
            <v>39976.657731481479</v>
          </cell>
          <cell r="G5704" t="str">
            <v>CONFERMA</v>
          </cell>
          <cell r="H5704" t="str">
            <v>NO</v>
          </cell>
          <cell r="I5704">
            <v>0.2</v>
          </cell>
        </row>
        <row r="5705">
          <cell r="A5705" t="str">
            <v>E665</v>
          </cell>
          <cell r="B5705" t="str">
            <v>LONATE CEPPINO</v>
          </cell>
          <cell r="C5705" t="str">
            <v>VA</v>
          </cell>
          <cell r="D5705" t="str">
            <v>150</v>
          </cell>
          <cell r="E5705">
            <v>39793</v>
          </cell>
          <cell r="F5705">
            <v>39828.671539351853</v>
          </cell>
          <cell r="G5705" t="str">
            <v>CONFERMA</v>
          </cell>
          <cell r="H5705" t="str">
            <v>NO</v>
          </cell>
          <cell r="I5705">
            <v>0.2</v>
          </cell>
        </row>
        <row r="5706">
          <cell r="A5706" t="str">
            <v>E666</v>
          </cell>
          <cell r="B5706" t="str">
            <v>LONATE POZZOLO</v>
          </cell>
          <cell r="C5706" t="str">
            <v>VA</v>
          </cell>
          <cell r="D5706" t="str">
            <v>3</v>
          </cell>
          <cell r="E5706">
            <v>39903</v>
          </cell>
          <cell r="F5706">
            <v>39940.412569444445</v>
          </cell>
          <cell r="G5706" t="str">
            <v>CONFERMA</v>
          </cell>
          <cell r="H5706" t="str">
            <v>NO</v>
          </cell>
          <cell r="I5706">
            <v>0.3</v>
          </cell>
        </row>
        <row r="5707">
          <cell r="A5707" t="str">
            <v>E707</v>
          </cell>
          <cell r="B5707" t="str">
            <v>LOZZA</v>
          </cell>
          <cell r="C5707" t="str">
            <v>VA</v>
          </cell>
          <cell r="D5707" t="str">
            <v>3</v>
          </cell>
          <cell r="E5707">
            <v>39888</v>
          </cell>
          <cell r="F5707">
            <v>39913.467546296299</v>
          </cell>
          <cell r="G5707" t="str">
            <v>CONFERMA</v>
          </cell>
          <cell r="H5707" t="str">
            <v>NO</v>
          </cell>
          <cell r="I5707">
            <v>0.4</v>
          </cell>
        </row>
        <row r="5708">
          <cell r="A5708" t="str">
            <v>E734</v>
          </cell>
          <cell r="B5708" t="str">
            <v>LUINO</v>
          </cell>
          <cell r="C5708" t="str">
            <v>VA</v>
          </cell>
          <cell r="D5708" t="str">
            <v>51</v>
          </cell>
          <cell r="E5708">
            <v>39896</v>
          </cell>
          <cell r="F5708">
            <v>39919.641238425924</v>
          </cell>
          <cell r="G5708" t="str">
            <v>CONFERMA</v>
          </cell>
          <cell r="H5708" t="str">
            <v>NO</v>
          </cell>
          <cell r="I5708">
            <v>0.52500000000000002</v>
          </cell>
        </row>
        <row r="5709">
          <cell r="A5709" t="str">
            <v>E769</v>
          </cell>
          <cell r="B5709" t="str">
            <v>LUVINATE</v>
          </cell>
          <cell r="C5709" t="str">
            <v>VA</v>
          </cell>
          <cell r="D5709" t="str">
            <v>13</v>
          </cell>
          <cell r="E5709">
            <v>39717</v>
          </cell>
          <cell r="F5709">
            <v>39806.573993055557</v>
          </cell>
          <cell r="G5709" t="str">
            <v>CONFERMA</v>
          </cell>
          <cell r="H5709" t="str">
            <v>NO</v>
          </cell>
          <cell r="I5709">
            <v>0.5</v>
          </cell>
        </row>
        <row r="5710">
          <cell r="A5710" t="str">
            <v>E775</v>
          </cell>
          <cell r="B5710" t="str">
            <v>MACCAGNO</v>
          </cell>
          <cell r="C5710" t="str">
            <v>VA</v>
          </cell>
          <cell r="D5710" t="str">
            <v>47</v>
          </cell>
          <cell r="E5710">
            <v>38784</v>
          </cell>
          <cell r="F5710">
            <v>40197.388020833336</v>
          </cell>
          <cell r="G5710" t="str">
            <v>NON APPLICA</v>
          </cell>
          <cell r="H5710" t="str">
            <v>NO</v>
          </cell>
          <cell r="I5710">
            <v>0</v>
          </cell>
        </row>
        <row r="5711">
          <cell r="A5711" t="str">
            <v>E856</v>
          </cell>
          <cell r="B5711" t="str">
            <v>MALGESSO</v>
          </cell>
          <cell r="C5711" t="str">
            <v>VA</v>
          </cell>
          <cell r="D5711" t="str">
            <v>3</v>
          </cell>
          <cell r="E5711">
            <v>39832</v>
          </cell>
          <cell r="F5711">
            <v>39912.684108796297</v>
          </cell>
          <cell r="G5711" t="str">
            <v>CONFERMA</v>
          </cell>
          <cell r="H5711" t="str">
            <v>NO</v>
          </cell>
          <cell r="I5711">
            <v>0.4</v>
          </cell>
        </row>
        <row r="5712">
          <cell r="A5712" t="str">
            <v>E863</v>
          </cell>
          <cell r="B5712" t="str">
            <v>MALNATE</v>
          </cell>
          <cell r="C5712" t="str">
            <v>VA</v>
          </cell>
          <cell r="D5712" t="str">
            <v>15</v>
          </cell>
          <cell r="E5712">
            <v>39860</v>
          </cell>
          <cell r="F5712">
            <v>39875.696006944447</v>
          </cell>
          <cell r="G5712" t="str">
            <v>CONFERMA</v>
          </cell>
          <cell r="H5712" t="str">
            <v>NO</v>
          </cell>
          <cell r="I5712">
            <v>0.3</v>
          </cell>
        </row>
        <row r="5713">
          <cell r="A5713" t="str">
            <v>E929</v>
          </cell>
          <cell r="B5713" t="str">
            <v>MARCHIROLO</v>
          </cell>
          <cell r="C5713" t="str">
            <v>VA</v>
          </cell>
          <cell r="D5713" t="str">
            <v>43</v>
          </cell>
          <cell r="E5713">
            <v>39799</v>
          </cell>
          <cell r="F5713">
            <v>39829.650277777779</v>
          </cell>
          <cell r="G5713" t="str">
            <v>CONFERMA</v>
          </cell>
          <cell r="H5713" t="str">
            <v>NO</v>
          </cell>
          <cell r="I5713">
            <v>0.4</v>
          </cell>
        </row>
        <row r="5714">
          <cell r="A5714" t="str">
            <v>E965</v>
          </cell>
          <cell r="B5714" t="str">
            <v>MARNATE</v>
          </cell>
          <cell r="C5714" t="str">
            <v>VA</v>
          </cell>
          <cell r="D5714" t="str">
            <v>2</v>
          </cell>
          <cell r="E5714">
            <v>39895</v>
          </cell>
          <cell r="F5714">
            <v>39933.405821759261</v>
          </cell>
          <cell r="G5714" t="str">
            <v>CONFERMA</v>
          </cell>
          <cell r="H5714" t="str">
            <v>NO</v>
          </cell>
          <cell r="I5714">
            <v>0.4</v>
          </cell>
        </row>
        <row r="5715">
          <cell r="A5715" t="str">
            <v>F002</v>
          </cell>
          <cell r="B5715" t="str">
            <v>MARZIO</v>
          </cell>
          <cell r="C5715" t="str">
            <v>VA</v>
          </cell>
          <cell r="D5715" t="str">
            <v>1</v>
          </cell>
          <cell r="E5715">
            <v>39839</v>
          </cell>
          <cell r="F5715">
            <v>39969.735763888886</v>
          </cell>
          <cell r="G5715" t="str">
            <v>CONFERMA</v>
          </cell>
          <cell r="H5715" t="str">
            <v>NO</v>
          </cell>
          <cell r="I5715">
            <v>0.7</v>
          </cell>
        </row>
        <row r="5716">
          <cell r="A5716" t="str">
            <v>F007</v>
          </cell>
          <cell r="B5716" t="str">
            <v>MASCIAGO PRIMO</v>
          </cell>
          <cell r="C5716" t="str">
            <v>VA</v>
          </cell>
          <cell r="D5716" t="str">
            <v>7</v>
          </cell>
          <cell r="E5716">
            <v>39874</v>
          </cell>
          <cell r="F5716">
            <v>39884.576956018522</v>
          </cell>
          <cell r="G5716" t="str">
            <v>CONFERMA</v>
          </cell>
          <cell r="H5716" t="str">
            <v>NO</v>
          </cell>
          <cell r="I5716">
            <v>0.4</v>
          </cell>
        </row>
        <row r="5717">
          <cell r="A5717" t="str">
            <v>F134</v>
          </cell>
          <cell r="B5717" t="str">
            <v>MERCALLO</v>
          </cell>
          <cell r="C5717" t="str">
            <v>VA</v>
          </cell>
          <cell r="D5717" t="str">
            <v>7</v>
          </cell>
          <cell r="E5717">
            <v>39473</v>
          </cell>
          <cell r="F5717">
            <v>40197.634270833332</v>
          </cell>
          <cell r="G5717" t="str">
            <v>CONFERMA</v>
          </cell>
          <cell r="H5717" t="str">
            <v>NO</v>
          </cell>
          <cell r="I5717">
            <v>0.2</v>
          </cell>
        </row>
        <row r="5718">
          <cell r="A5718" t="str">
            <v>F154</v>
          </cell>
          <cell r="B5718" t="str">
            <v>MESENZANA</v>
          </cell>
          <cell r="C5718" t="str">
            <v>VA</v>
          </cell>
          <cell r="D5718" t="str">
            <v>103</v>
          </cell>
          <cell r="E5718">
            <v>39776</v>
          </cell>
          <cell r="F5718">
            <v>39806.58184027778</v>
          </cell>
          <cell r="G5718" t="str">
            <v>CONFERMA</v>
          </cell>
          <cell r="H5718" t="str">
            <v>NO</v>
          </cell>
          <cell r="I5718">
            <v>0.4</v>
          </cell>
        </row>
        <row r="5719">
          <cell r="A5719" t="str">
            <v>F526</v>
          </cell>
          <cell r="B5719" t="str">
            <v>MONTEGRINO VALTRAVAGLIA</v>
          </cell>
          <cell r="C5719" t="str">
            <v>VA</v>
          </cell>
          <cell r="D5719" t="str">
            <v>88</v>
          </cell>
          <cell r="E5719">
            <v>39786</v>
          </cell>
          <cell r="F5719">
            <v>39806.583483796298</v>
          </cell>
          <cell r="G5719" t="str">
            <v>CONFERMA</v>
          </cell>
          <cell r="H5719" t="str">
            <v>NO</v>
          </cell>
          <cell r="I5719">
            <v>0.4</v>
          </cell>
        </row>
        <row r="5720">
          <cell r="A5720" t="str">
            <v>F703</v>
          </cell>
          <cell r="B5720" t="str">
            <v>MONVALLE</v>
          </cell>
          <cell r="C5720" t="str">
            <v>VA</v>
          </cell>
          <cell r="D5720" t="str">
            <v>61</v>
          </cell>
          <cell r="E5720">
            <v>39780</v>
          </cell>
          <cell r="F5720">
            <v>40156.483171296299</v>
          </cell>
          <cell r="G5720" t="str">
            <v>CONFERMA</v>
          </cell>
          <cell r="H5720" t="str">
            <v>NO</v>
          </cell>
          <cell r="I5720">
            <v>0.4</v>
          </cell>
        </row>
        <row r="5721">
          <cell r="A5721" t="str">
            <v>F711</v>
          </cell>
          <cell r="B5721" t="str">
            <v>MORAZZONE</v>
          </cell>
          <cell r="C5721" t="str">
            <v>VA</v>
          </cell>
          <cell r="D5721" t="str">
            <v>15</v>
          </cell>
          <cell r="E5721">
            <v>39958</v>
          </cell>
          <cell r="F5721">
            <v>40119.649583333332</v>
          </cell>
          <cell r="G5721" t="str">
            <v>CONFERMA</v>
          </cell>
          <cell r="H5721" t="str">
            <v>NO</v>
          </cell>
          <cell r="I5721">
            <v>0.7</v>
          </cell>
        </row>
        <row r="5722">
          <cell r="A5722" t="str">
            <v>F736</v>
          </cell>
          <cell r="B5722" t="str">
            <v>MORNAGO</v>
          </cell>
          <cell r="C5722" t="str">
            <v>VA</v>
          </cell>
          <cell r="D5722" t="str">
            <v>90</v>
          </cell>
          <cell r="E5722">
            <v>39777</v>
          </cell>
          <cell r="F5722">
            <v>39825.588622685187</v>
          </cell>
          <cell r="G5722" t="str">
            <v>CONFERMA</v>
          </cell>
          <cell r="H5722" t="str">
            <v>NO</v>
          </cell>
          <cell r="I5722">
            <v>0.5</v>
          </cell>
        </row>
        <row r="5723">
          <cell r="A5723" t="str">
            <v>G008</v>
          </cell>
          <cell r="B5723" t="str">
            <v>OGGIONA CON SANTO STEFANO</v>
          </cell>
          <cell r="C5723" t="str">
            <v>VA</v>
          </cell>
          <cell r="D5723" t="str">
            <v>8</v>
          </cell>
          <cell r="E5723">
            <v>39826</v>
          </cell>
          <cell r="F5723">
            <v>39861.371620370373</v>
          </cell>
          <cell r="G5723" t="str">
            <v>CONFERMA</v>
          </cell>
          <cell r="H5723" t="str">
            <v>NO</v>
          </cell>
          <cell r="I5723">
            <v>0.5</v>
          </cell>
        </row>
        <row r="5724">
          <cell r="A5724" t="str">
            <v>G028</v>
          </cell>
          <cell r="B5724" t="str">
            <v>OLGIATE OLONA</v>
          </cell>
          <cell r="C5724" t="str">
            <v>VA</v>
          </cell>
          <cell r="D5724" t="str">
            <v>27</v>
          </cell>
          <cell r="E5724">
            <v>38778</v>
          </cell>
          <cell r="F5724">
            <v>39910.322800925926</v>
          </cell>
          <cell r="G5724" t="str">
            <v>CONFERMA</v>
          </cell>
          <cell r="H5724" t="str">
            <v>NO</v>
          </cell>
          <cell r="I5724">
            <v>0.4</v>
          </cell>
        </row>
        <row r="5725">
          <cell r="A5725" t="str">
            <v>G103</v>
          </cell>
          <cell r="B5725" t="str">
            <v>ORIGGIO</v>
          </cell>
          <cell r="C5725" t="str">
            <v>VA</v>
          </cell>
          <cell r="D5725" t="str">
            <v>27</v>
          </cell>
          <cell r="E5725">
            <v>39206</v>
          </cell>
          <cell r="F5725">
            <v>40150.706516203703</v>
          </cell>
          <cell r="G5725" t="str">
            <v>CONFERMA</v>
          </cell>
          <cell r="H5725" t="str">
            <v>NO</v>
          </cell>
          <cell r="I5725">
            <v>0.5</v>
          </cell>
        </row>
        <row r="5726">
          <cell r="A5726" t="str">
            <v>G105</v>
          </cell>
          <cell r="B5726" t="str">
            <v>ORINO</v>
          </cell>
          <cell r="C5726" t="str">
            <v>VA</v>
          </cell>
          <cell r="D5726" t="str">
            <v>5</v>
          </cell>
          <cell r="E5726">
            <v>39527</v>
          </cell>
          <cell r="F5726">
            <v>40196.620833333334</v>
          </cell>
          <cell r="G5726" t="str">
            <v>CONFERMA</v>
          </cell>
          <cell r="H5726" t="str">
            <v>NO</v>
          </cell>
          <cell r="I5726">
            <v>0.5</v>
          </cell>
        </row>
        <row r="5727">
          <cell r="A5727" t="str">
            <v>G906</v>
          </cell>
          <cell r="B5727" t="str">
            <v>PORTO CERESIO</v>
          </cell>
          <cell r="C5727" t="str">
            <v>VA</v>
          </cell>
          <cell r="D5727" t="str">
            <v>14</v>
          </cell>
          <cell r="E5727">
            <v>39872</v>
          </cell>
          <cell r="F5727">
            <v>39923.472986111112</v>
          </cell>
          <cell r="G5727" t="str">
            <v>CONFERMA</v>
          </cell>
          <cell r="H5727" t="str">
            <v>NO</v>
          </cell>
          <cell r="I5727">
            <v>0.2</v>
          </cell>
        </row>
        <row r="5728">
          <cell r="A5728" t="str">
            <v>G907</v>
          </cell>
          <cell r="B5728" t="str">
            <v>PORTO VALTRAVAGLIA</v>
          </cell>
          <cell r="C5728" t="str">
            <v>VA</v>
          </cell>
          <cell r="D5728" t="str">
            <v>75</v>
          </cell>
          <cell r="E5728">
            <v>39813</v>
          </cell>
          <cell r="F5728">
            <v>39892.538437499999</v>
          </cell>
          <cell r="G5728" t="str">
            <v>CONFERMA</v>
          </cell>
          <cell r="H5728" t="str">
            <v>NO</v>
          </cell>
          <cell r="I5728">
            <v>0.4</v>
          </cell>
        </row>
        <row r="5729">
          <cell r="A5729" t="str">
            <v>H173</v>
          </cell>
          <cell r="B5729" t="str">
            <v>RANCIO VALCUVIA</v>
          </cell>
          <cell r="C5729" t="str">
            <v>VA</v>
          </cell>
          <cell r="D5729" t="str">
            <v>6</v>
          </cell>
          <cell r="E5729">
            <v>39862</v>
          </cell>
          <cell r="F5729">
            <v>39912.685127314813</v>
          </cell>
          <cell r="G5729" t="str">
            <v>CONFERMA</v>
          </cell>
          <cell r="H5729" t="str">
            <v>NO</v>
          </cell>
          <cell r="I5729">
            <v>0.5</v>
          </cell>
        </row>
        <row r="5730">
          <cell r="A5730" t="str">
            <v>H174</v>
          </cell>
          <cell r="B5730" t="str">
            <v>RANCO</v>
          </cell>
          <cell r="C5730" t="str">
            <v>VA</v>
          </cell>
          <cell r="D5730" t="str">
            <v>4</v>
          </cell>
          <cell r="E5730">
            <v>39161</v>
          </cell>
          <cell r="F5730">
            <v>40196.585381944446</v>
          </cell>
          <cell r="G5730" t="str">
            <v>CONFERMA</v>
          </cell>
          <cell r="H5730" t="str">
            <v>NO</v>
          </cell>
          <cell r="I5730">
            <v>0.1</v>
          </cell>
        </row>
        <row r="5731">
          <cell r="A5731" t="str">
            <v>H723</v>
          </cell>
          <cell r="B5731" t="str">
            <v>SALTRIO</v>
          </cell>
          <cell r="C5731" t="str">
            <v>VA</v>
          </cell>
          <cell r="D5731" t="str">
            <v>8</v>
          </cell>
          <cell r="E5731">
            <v>39163</v>
          </cell>
          <cell r="F5731">
            <v>40196.716435185182</v>
          </cell>
          <cell r="G5731" t="str">
            <v>CONFERMA</v>
          </cell>
          <cell r="H5731" t="str">
            <v>NO</v>
          </cell>
          <cell r="I5731">
            <v>0.5</v>
          </cell>
        </row>
        <row r="5732">
          <cell r="A5732" t="str">
            <v>H736</v>
          </cell>
          <cell r="B5732" t="str">
            <v>SAMARATE</v>
          </cell>
          <cell r="C5732" t="str">
            <v>VA</v>
          </cell>
          <cell r="D5732" t="str">
            <v>23</v>
          </cell>
          <cell r="E5732">
            <v>39148</v>
          </cell>
          <cell r="F5732">
            <v>39868.731226851851</v>
          </cell>
          <cell r="G5732" t="str">
            <v>CONFERMA</v>
          </cell>
          <cell r="H5732" t="str">
            <v>NO</v>
          </cell>
          <cell r="I5732">
            <v>0.55000000000000004</v>
          </cell>
        </row>
        <row r="5733">
          <cell r="A5733" t="str">
            <v>H872</v>
          </cell>
          <cell r="B5733" t="str">
            <v>SANGIANO</v>
          </cell>
          <cell r="C5733" t="str">
            <v>VA</v>
          </cell>
          <cell r="D5733" t="str">
            <v>127</v>
          </cell>
          <cell r="E5733">
            <v>39784</v>
          </cell>
          <cell r="F5733">
            <v>39812.624305555553</v>
          </cell>
          <cell r="G5733" t="str">
            <v>CONFERMA</v>
          </cell>
          <cell r="H5733" t="str">
            <v>NO</v>
          </cell>
          <cell r="I5733">
            <v>0.45</v>
          </cell>
        </row>
        <row r="5734">
          <cell r="A5734" t="str">
            <v>I441</v>
          </cell>
          <cell r="B5734" t="str">
            <v>SARONNO</v>
          </cell>
          <cell r="C5734" t="str">
            <v>VA</v>
          </cell>
          <cell r="D5734" t="str">
            <v>15</v>
          </cell>
          <cell r="E5734">
            <v>39902</v>
          </cell>
          <cell r="F5734">
            <v>39927.724224537036</v>
          </cell>
          <cell r="G5734" t="str">
            <v>CONFERMA</v>
          </cell>
          <cell r="H5734" t="str">
            <v>NO</v>
          </cell>
          <cell r="I5734">
            <v>0.45</v>
          </cell>
        </row>
        <row r="5735">
          <cell r="A5735" t="str">
            <v>I688</v>
          </cell>
          <cell r="B5735" t="str">
            <v>SESTO CALENDE</v>
          </cell>
          <cell r="C5735" t="str">
            <v>VA</v>
          </cell>
          <cell r="D5735" t="str">
            <v>199</v>
          </cell>
          <cell r="E5735">
            <v>38701</v>
          </cell>
          <cell r="F5735">
            <v>40197.625069444446</v>
          </cell>
          <cell r="G5735" t="str">
            <v>CONFERMA</v>
          </cell>
          <cell r="H5735" t="str">
            <v>NO</v>
          </cell>
          <cell r="I5735">
            <v>0.35</v>
          </cell>
        </row>
        <row r="5736">
          <cell r="A5736" t="str">
            <v>I793</v>
          </cell>
          <cell r="B5736" t="str">
            <v>SOLBIATE ARNO</v>
          </cell>
          <cell r="C5736" t="str">
            <v>VA</v>
          </cell>
          <cell r="D5736" t="str">
            <v>3</v>
          </cell>
          <cell r="E5736">
            <v>39843</v>
          </cell>
          <cell r="F5736">
            <v>39898.61986111111</v>
          </cell>
          <cell r="G5736" t="str">
            <v>CONFERMA</v>
          </cell>
          <cell r="H5736" t="str">
            <v>NO</v>
          </cell>
          <cell r="I5736">
            <v>0.4</v>
          </cell>
        </row>
        <row r="5737">
          <cell r="A5737" t="str">
            <v>I819</v>
          </cell>
          <cell r="B5737" t="str">
            <v>SOMMA LOMBARDO</v>
          </cell>
          <cell r="C5737" t="str">
            <v>VA</v>
          </cell>
          <cell r="D5737" t="str">
            <v>26</v>
          </cell>
          <cell r="E5737">
            <v>39902</v>
          </cell>
          <cell r="F5737">
            <v>39913.469699074078</v>
          </cell>
          <cell r="G5737" t="str">
            <v>CONFERMA</v>
          </cell>
          <cell r="H5737" t="str">
            <v>NO</v>
          </cell>
          <cell r="I5737">
            <v>0.4</v>
          </cell>
        </row>
        <row r="5738">
          <cell r="A5738" t="str">
            <v>L003</v>
          </cell>
          <cell r="B5738" t="str">
            <v>SUMIRAGO</v>
          </cell>
          <cell r="C5738" t="str">
            <v>VA</v>
          </cell>
          <cell r="D5738" t="str">
            <v>47</v>
          </cell>
          <cell r="E5738">
            <v>39776</v>
          </cell>
          <cell r="F5738">
            <v>39812.627511574072</v>
          </cell>
          <cell r="G5738" t="str">
            <v>CONFERMA</v>
          </cell>
          <cell r="H5738" t="str">
            <v>NO</v>
          </cell>
          <cell r="I5738">
            <v>0.6</v>
          </cell>
        </row>
        <row r="5739">
          <cell r="A5739" t="str">
            <v>L319</v>
          </cell>
          <cell r="B5739" t="str">
            <v>TRADATE</v>
          </cell>
          <cell r="C5739" t="str">
            <v>VA</v>
          </cell>
          <cell r="D5739" t="str">
            <v>47</v>
          </cell>
          <cell r="E5739">
            <v>39881</v>
          </cell>
          <cell r="F5739">
            <v>39946.601736111108</v>
          </cell>
          <cell r="G5739" t="str">
            <v>CONFERMA</v>
          </cell>
          <cell r="H5739" t="str">
            <v>NO</v>
          </cell>
          <cell r="I5739">
            <v>0.1</v>
          </cell>
        </row>
        <row r="5740">
          <cell r="A5740" t="str">
            <v>L342</v>
          </cell>
          <cell r="B5740" t="str">
            <v>TRAVEDONA-MONATE</v>
          </cell>
          <cell r="C5740" t="str">
            <v>VA</v>
          </cell>
          <cell r="D5740" t="str">
            <v>2</v>
          </cell>
          <cell r="E5740">
            <v>39517</v>
          </cell>
          <cell r="F5740">
            <v>40197.681481481479</v>
          </cell>
          <cell r="G5740" t="str">
            <v>CONFERMA</v>
          </cell>
          <cell r="H5740" t="str">
            <v>NO</v>
          </cell>
          <cell r="I5740">
            <v>0.4</v>
          </cell>
        </row>
        <row r="5741">
          <cell r="A5741" t="str">
            <v>L577</v>
          </cell>
          <cell r="B5741" t="str">
            <v>VALGANNA</v>
          </cell>
          <cell r="C5741" t="str">
            <v>VA</v>
          </cell>
          <cell r="D5741" t="str">
            <v>100</v>
          </cell>
          <cell r="E5741">
            <v>39786</v>
          </cell>
          <cell r="F5741">
            <v>39822.643055555556</v>
          </cell>
          <cell r="G5741" t="str">
            <v>CONFERMA</v>
          </cell>
          <cell r="H5741" t="str">
            <v>NO</v>
          </cell>
          <cell r="I5741">
            <v>0.5</v>
          </cell>
        </row>
        <row r="5742">
          <cell r="A5742" t="str">
            <v>L671</v>
          </cell>
          <cell r="B5742" t="str">
            <v>VARANO BORGHI</v>
          </cell>
          <cell r="C5742" t="str">
            <v>VA</v>
          </cell>
          <cell r="D5742" t="str">
            <v>124</v>
          </cell>
          <cell r="E5742">
            <v>39392</v>
          </cell>
          <cell r="F5742">
            <v>40198.420706018522</v>
          </cell>
          <cell r="G5742" t="str">
            <v>CONFERMA</v>
          </cell>
          <cell r="H5742" t="str">
            <v>NO</v>
          </cell>
          <cell r="I5742">
            <v>0.35</v>
          </cell>
        </row>
        <row r="5743">
          <cell r="A5743" t="str">
            <v>L682</v>
          </cell>
          <cell r="B5743" t="str">
            <v>VARESE</v>
          </cell>
          <cell r="C5743" t="str">
            <v>VA</v>
          </cell>
          <cell r="D5743" t="str">
            <v>8</v>
          </cell>
          <cell r="E5743">
            <v>39170</v>
          </cell>
          <cell r="F5743">
            <v>40198.421180555553</v>
          </cell>
          <cell r="G5743" t="str">
            <v>CONFERMA</v>
          </cell>
          <cell r="H5743" t="str">
            <v>NO</v>
          </cell>
          <cell r="I5743">
            <v>0.7</v>
          </cell>
        </row>
        <row r="5744">
          <cell r="A5744" t="str">
            <v>L703</v>
          </cell>
          <cell r="B5744" t="str">
            <v>VEDANO OLONA</v>
          </cell>
          <cell r="C5744" t="str">
            <v>VA</v>
          </cell>
          <cell r="D5744" t="str">
            <v>3</v>
          </cell>
          <cell r="E5744">
            <v>39832</v>
          </cell>
          <cell r="F5744">
            <v>39905.342465277776</v>
          </cell>
          <cell r="G5744" t="str">
            <v>CONFERMA</v>
          </cell>
          <cell r="H5744" t="str">
            <v>NO</v>
          </cell>
          <cell r="I5744">
            <v>0.5</v>
          </cell>
        </row>
        <row r="5745">
          <cell r="A5745" t="str">
            <v>L705</v>
          </cell>
          <cell r="B5745" t="str">
            <v>VEDDASCA</v>
          </cell>
          <cell r="C5745" t="str">
            <v>VA</v>
          </cell>
          <cell r="D5745" t="str">
            <v>14</v>
          </cell>
          <cell r="E5745">
            <v>39864</v>
          </cell>
          <cell r="F5745">
            <v>39911.623379629629</v>
          </cell>
          <cell r="G5745" t="str">
            <v>CONFERMA</v>
          </cell>
          <cell r="H5745" t="str">
            <v>NO</v>
          </cell>
          <cell r="I5745">
            <v>0.4</v>
          </cell>
        </row>
        <row r="5746">
          <cell r="A5746" t="str">
            <v>L733</v>
          </cell>
          <cell r="B5746" t="str">
            <v>VENEGONO INFERIORE</v>
          </cell>
          <cell r="C5746" t="str">
            <v>VA</v>
          </cell>
          <cell r="D5746" t="str">
            <v>206</v>
          </cell>
          <cell r="E5746">
            <v>39771</v>
          </cell>
          <cell r="F5746">
            <v>39812.629131944443</v>
          </cell>
          <cell r="G5746" t="str">
            <v>CONFERMA</v>
          </cell>
          <cell r="H5746" t="str">
            <v>NO</v>
          </cell>
          <cell r="I5746">
            <v>0.3</v>
          </cell>
        </row>
        <row r="5747">
          <cell r="A5747" t="str">
            <v>L734</v>
          </cell>
          <cell r="B5747" t="str">
            <v>VENEGONO SUPERIORE</v>
          </cell>
          <cell r="C5747" t="str">
            <v>VA</v>
          </cell>
          <cell r="D5747" t="str">
            <v>14</v>
          </cell>
          <cell r="E5747">
            <v>39184</v>
          </cell>
          <cell r="F5747">
            <v>40198.434641203705</v>
          </cell>
          <cell r="G5747" t="str">
            <v>CONFERMA</v>
          </cell>
          <cell r="H5747" t="str">
            <v>NO</v>
          </cell>
          <cell r="I5747">
            <v>0.4</v>
          </cell>
        </row>
        <row r="5748">
          <cell r="A5748" t="str">
            <v>L765</v>
          </cell>
          <cell r="B5748" t="str">
            <v>VERGIATE</v>
          </cell>
          <cell r="C5748" t="str">
            <v>VA</v>
          </cell>
          <cell r="D5748" t="str">
            <v>90</v>
          </cell>
          <cell r="E5748">
            <v>39433</v>
          </cell>
          <cell r="F5748">
            <v>39938.646944444445</v>
          </cell>
          <cell r="G5748" t="str">
            <v>CONFERMA</v>
          </cell>
          <cell r="H5748" t="str">
            <v>NO</v>
          </cell>
          <cell r="I5748">
            <v>0.8</v>
          </cell>
        </row>
        <row r="5749">
          <cell r="A5749" t="str">
            <v>L876</v>
          </cell>
          <cell r="B5749" t="str">
            <v>VIGGIU'</v>
          </cell>
          <cell r="C5749" t="str">
            <v>VA</v>
          </cell>
          <cell r="D5749" t="str">
            <v>38</v>
          </cell>
          <cell r="E5749">
            <v>39802</v>
          </cell>
          <cell r="F5749">
            <v>39889.638414351852</v>
          </cell>
          <cell r="G5749" t="str">
            <v>CONFERMA</v>
          </cell>
          <cell r="H5749" t="str">
            <v>NO</v>
          </cell>
          <cell r="I5749">
            <v>0.7</v>
          </cell>
        </row>
        <row r="5750">
          <cell r="A5750" t="str">
            <v>A409</v>
          </cell>
          <cell r="B5750" t="str">
            <v>ARIZZANO</v>
          </cell>
          <cell r="C5750" t="str">
            <v>VB</v>
          </cell>
          <cell r="D5750" t="str">
            <v>2</v>
          </cell>
          <cell r="E5750">
            <v>39171</v>
          </cell>
          <cell r="F5750">
            <v>39954.703333333331</v>
          </cell>
          <cell r="G5750" t="str">
            <v>CONFERMA</v>
          </cell>
          <cell r="H5750" t="str">
            <v>NO</v>
          </cell>
          <cell r="I5750">
            <v>0.2</v>
          </cell>
        </row>
        <row r="5751">
          <cell r="A5751" t="str">
            <v>A610</v>
          </cell>
          <cell r="B5751" t="str">
            <v>BANNIO ANZINO</v>
          </cell>
          <cell r="C5751" t="str">
            <v>VB</v>
          </cell>
          <cell r="D5751" t="str">
            <v>3</v>
          </cell>
          <cell r="E5751">
            <v>39538</v>
          </cell>
          <cell r="F5751">
            <v>40021.611701388887</v>
          </cell>
          <cell r="G5751" t="str">
            <v>CONFERMA</v>
          </cell>
          <cell r="H5751" t="str">
            <v>NO</v>
          </cell>
          <cell r="I5751">
            <v>0.4</v>
          </cell>
        </row>
        <row r="5752">
          <cell r="A5752" t="str">
            <v>A725</v>
          </cell>
          <cell r="B5752" t="str">
            <v>BAVENO</v>
          </cell>
          <cell r="C5752" t="str">
            <v>VB</v>
          </cell>
          <cell r="D5752" t="str">
            <v>74</v>
          </cell>
          <cell r="E5752">
            <v>39809</v>
          </cell>
          <cell r="F5752">
            <v>39840.571319444447</v>
          </cell>
          <cell r="G5752" t="str">
            <v>CONFERMA</v>
          </cell>
          <cell r="H5752" t="str">
            <v>NO</v>
          </cell>
          <cell r="I5752">
            <v>0.6</v>
          </cell>
        </row>
        <row r="5753">
          <cell r="A5753" t="str">
            <v>A733</v>
          </cell>
          <cell r="B5753" t="str">
            <v>BEE</v>
          </cell>
          <cell r="C5753" t="str">
            <v>VB</v>
          </cell>
          <cell r="D5753" t="str">
            <v>2</v>
          </cell>
          <cell r="E5753">
            <v>39891</v>
          </cell>
          <cell r="F5753">
            <v>39896.695150462961</v>
          </cell>
          <cell r="G5753" t="str">
            <v>CONFERMA</v>
          </cell>
          <cell r="H5753" t="str">
            <v>NO</v>
          </cell>
          <cell r="I5753">
            <v>0.65</v>
          </cell>
        </row>
        <row r="5754">
          <cell r="A5754" t="str">
            <v>A742</v>
          </cell>
          <cell r="B5754" t="str">
            <v>BELGIRATE</v>
          </cell>
          <cell r="C5754" t="str">
            <v>VB</v>
          </cell>
          <cell r="D5754" t="str">
            <v>19</v>
          </cell>
          <cell r="E5754">
            <v>39874</v>
          </cell>
          <cell r="F5754">
            <v>39919.515648148146</v>
          </cell>
          <cell r="G5754" t="str">
            <v>CONFERMA</v>
          </cell>
          <cell r="H5754" t="str">
            <v>NO</v>
          </cell>
          <cell r="I5754">
            <v>0.2</v>
          </cell>
        </row>
        <row r="5755">
          <cell r="A5755" t="str">
            <v>A834</v>
          </cell>
          <cell r="B5755" t="str">
            <v>BEURA-CARDEZZA</v>
          </cell>
          <cell r="C5755" t="str">
            <v>VB</v>
          </cell>
          <cell r="D5755" t="str">
            <v>130</v>
          </cell>
          <cell r="E5755">
            <v>39797</v>
          </cell>
          <cell r="F5755">
            <v>39848.599328703705</v>
          </cell>
          <cell r="G5755" t="str">
            <v>CONFERMA</v>
          </cell>
          <cell r="H5755" t="str">
            <v>NO</v>
          </cell>
          <cell r="I5755">
            <v>0.5</v>
          </cell>
        </row>
        <row r="5756">
          <cell r="A5756" t="str">
            <v>B380</v>
          </cell>
          <cell r="B5756" t="str">
            <v>CALASCA-CASTIGLIONE</v>
          </cell>
          <cell r="C5756" t="str">
            <v>VB</v>
          </cell>
          <cell r="D5756" t="str">
            <v>10</v>
          </cell>
          <cell r="E5756">
            <v>39902</v>
          </cell>
          <cell r="F5756">
            <v>39938.643321759257</v>
          </cell>
          <cell r="G5756" t="str">
            <v>CONFERMA</v>
          </cell>
          <cell r="H5756" t="str">
            <v>NO</v>
          </cell>
          <cell r="I5756">
            <v>0.4</v>
          </cell>
        </row>
        <row r="5757">
          <cell r="A5757" t="str">
            <v>B463</v>
          </cell>
          <cell r="B5757" t="str">
            <v>CAMBIASCA</v>
          </cell>
          <cell r="C5757" t="str">
            <v>VB</v>
          </cell>
          <cell r="D5757" t="str">
            <v>4</v>
          </cell>
          <cell r="E5757">
            <v>39192</v>
          </cell>
          <cell r="F5757">
            <v>40028.533402777779</v>
          </cell>
          <cell r="G5757" t="str">
            <v>CONFERMA</v>
          </cell>
          <cell r="H5757" t="str">
            <v>NO</v>
          </cell>
          <cell r="I5757">
            <v>0.4</v>
          </cell>
        </row>
        <row r="5758">
          <cell r="A5758" t="str">
            <v>B615</v>
          </cell>
          <cell r="B5758" t="str">
            <v>CANNOBIO</v>
          </cell>
          <cell r="C5758" t="str">
            <v>VB</v>
          </cell>
          <cell r="D5758" t="str">
            <v>6</v>
          </cell>
          <cell r="E5758">
            <v>39198</v>
          </cell>
          <cell r="F5758">
            <v>40030.493645833332</v>
          </cell>
          <cell r="G5758" t="str">
            <v>NON APPLICA</v>
          </cell>
          <cell r="H5758" t="str">
            <v>NO</v>
          </cell>
          <cell r="I5758">
            <v>0</v>
          </cell>
        </row>
        <row r="5759">
          <cell r="A5759" t="str">
            <v>B876</v>
          </cell>
          <cell r="B5759" t="str">
            <v>CASALE CORTE CERRO</v>
          </cell>
          <cell r="C5759" t="str">
            <v>VB</v>
          </cell>
          <cell r="D5759" t="str">
            <v>138</v>
          </cell>
          <cell r="E5759">
            <v>38707</v>
          </cell>
          <cell r="F5759">
            <v>40032.509097222224</v>
          </cell>
          <cell r="G5759" t="str">
            <v>CONFERMA</v>
          </cell>
          <cell r="H5759" t="str">
            <v>NO</v>
          </cell>
          <cell r="I5759">
            <v>0.5</v>
          </cell>
        </row>
        <row r="5760">
          <cell r="A5760" t="str">
            <v>C567</v>
          </cell>
          <cell r="B5760" t="str">
            <v>CESARA</v>
          </cell>
          <cell r="C5760" t="str">
            <v>VB</v>
          </cell>
          <cell r="D5760" t="str">
            <v>4</v>
          </cell>
          <cell r="E5760">
            <v>39900</v>
          </cell>
          <cell r="F5760">
            <v>39903.690868055557</v>
          </cell>
          <cell r="G5760" t="str">
            <v>CONFERMA</v>
          </cell>
          <cell r="H5760" t="str">
            <v>NO</v>
          </cell>
          <cell r="I5760">
            <v>0.25</v>
          </cell>
        </row>
        <row r="5761">
          <cell r="A5761" t="str">
            <v>D332</v>
          </cell>
          <cell r="B5761" t="str">
            <v>DOMODOSSOLA</v>
          </cell>
          <cell r="C5761" t="str">
            <v>VB</v>
          </cell>
          <cell r="D5761" t="str">
            <v>26</v>
          </cell>
          <cell r="E5761">
            <v>39895</v>
          </cell>
          <cell r="F5761">
            <v>39911.579918981479</v>
          </cell>
          <cell r="H5761" t="str">
            <v>NO</v>
          </cell>
          <cell r="I5761">
            <v>0.4</v>
          </cell>
        </row>
        <row r="5762">
          <cell r="A5762" t="str">
            <v>D481</v>
          </cell>
          <cell r="B5762" t="str">
            <v>FALMENTA</v>
          </cell>
          <cell r="C5762" t="str">
            <v>VB</v>
          </cell>
          <cell r="D5762" t="str">
            <v>17</v>
          </cell>
          <cell r="E5762">
            <v>39794</v>
          </cell>
          <cell r="F5762">
            <v>39827.696527777778</v>
          </cell>
          <cell r="G5762" t="str">
            <v>CONFERMA</v>
          </cell>
          <cell r="H5762" t="str">
            <v>NO</v>
          </cell>
          <cell r="I5762">
            <v>0.2</v>
          </cell>
        </row>
        <row r="5763">
          <cell r="A5763" t="str">
            <v>D984</v>
          </cell>
          <cell r="B5763" t="str">
            <v>GERMAGNO</v>
          </cell>
          <cell r="C5763" t="str">
            <v>VB</v>
          </cell>
          <cell r="D5763" t="str">
            <v>39</v>
          </cell>
          <cell r="E5763">
            <v>39804</v>
          </cell>
          <cell r="F5763">
            <v>39822.544108796297</v>
          </cell>
          <cell r="G5763" t="str">
            <v>NON APPLICA</v>
          </cell>
          <cell r="H5763" t="str">
            <v>NO</v>
          </cell>
          <cell r="I5763">
            <v>0</v>
          </cell>
        </row>
        <row r="5764">
          <cell r="A5764" t="str">
            <v>E153</v>
          </cell>
          <cell r="B5764" t="str">
            <v>GRAVELLONA TOCE</v>
          </cell>
          <cell r="C5764" t="str">
            <v>VB</v>
          </cell>
          <cell r="D5764" t="str">
            <v>13</v>
          </cell>
          <cell r="E5764">
            <v>39835</v>
          </cell>
          <cell r="F5764">
            <v>40126.507824074077</v>
          </cell>
          <cell r="G5764" t="str">
            <v>CONFERMA</v>
          </cell>
          <cell r="H5764" t="str">
            <v>NO</v>
          </cell>
          <cell r="I5764">
            <v>0.4</v>
          </cell>
        </row>
        <row r="5765">
          <cell r="A5765" t="str">
            <v>E790</v>
          </cell>
          <cell r="B5765" t="str">
            <v>MACUGNAGA</v>
          </cell>
          <cell r="C5765" t="str">
            <v>VB</v>
          </cell>
          <cell r="D5765" t="str">
            <v>10</v>
          </cell>
          <cell r="E5765">
            <v>39903</v>
          </cell>
          <cell r="F5765">
            <v>39931.451064814813</v>
          </cell>
          <cell r="G5765" t="str">
            <v>CONFERMA</v>
          </cell>
          <cell r="H5765" t="str">
            <v>NO</v>
          </cell>
          <cell r="I5765">
            <v>0.8</v>
          </cell>
        </row>
        <row r="5766">
          <cell r="A5766" t="str">
            <v>E795</v>
          </cell>
          <cell r="B5766" t="str">
            <v>MADONNA DEL SASSO</v>
          </cell>
          <cell r="C5766" t="str">
            <v>VB</v>
          </cell>
          <cell r="D5766" t="str">
            <v>1</v>
          </cell>
          <cell r="E5766">
            <v>39892</v>
          </cell>
          <cell r="F5766">
            <v>40193.526712962965</v>
          </cell>
          <cell r="G5766" t="str">
            <v>CONFERMA</v>
          </cell>
          <cell r="H5766" t="str">
            <v>NO</v>
          </cell>
          <cell r="I5766">
            <v>0.3</v>
          </cell>
        </row>
        <row r="5767">
          <cell r="A5767" t="str">
            <v>F146</v>
          </cell>
          <cell r="B5767" t="str">
            <v>MERGOZZO</v>
          </cell>
          <cell r="C5767" t="str">
            <v>VB</v>
          </cell>
          <cell r="D5767" t="str">
            <v>15</v>
          </cell>
          <cell r="E5767">
            <v>39890</v>
          </cell>
          <cell r="F5767">
            <v>39968.674884259257</v>
          </cell>
          <cell r="G5767" t="str">
            <v>CONFERMA</v>
          </cell>
          <cell r="H5767" t="str">
            <v>NO</v>
          </cell>
          <cell r="I5767">
            <v>0.4</v>
          </cell>
        </row>
        <row r="5768">
          <cell r="A5768" t="str">
            <v>G062</v>
          </cell>
          <cell r="B5768" t="str">
            <v>OMEGNA</v>
          </cell>
          <cell r="C5768" t="str">
            <v>VB</v>
          </cell>
          <cell r="D5768" t="str">
            <v>13</v>
          </cell>
          <cell r="E5768">
            <v>39538</v>
          </cell>
          <cell r="F5768">
            <v>39982.611909722225</v>
          </cell>
          <cell r="G5768" t="str">
            <v>CONFERMA</v>
          </cell>
          <cell r="H5768" t="str">
            <v>NO</v>
          </cell>
          <cell r="I5768">
            <v>0.5</v>
          </cell>
        </row>
        <row r="5769">
          <cell r="A5769" t="str">
            <v>G117</v>
          </cell>
          <cell r="B5769" t="str">
            <v>ORNAVASSO</v>
          </cell>
          <cell r="C5769" t="str">
            <v>VB</v>
          </cell>
          <cell r="D5769" t="str">
            <v>10</v>
          </cell>
          <cell r="E5769">
            <v>39171</v>
          </cell>
          <cell r="F5769">
            <v>40197.522361111114</v>
          </cell>
          <cell r="G5769" t="str">
            <v>CONFERMA</v>
          </cell>
          <cell r="H5769" t="str">
            <v>NO</v>
          </cell>
          <cell r="I5769">
            <v>0.5</v>
          </cell>
        </row>
        <row r="5770">
          <cell r="A5770" t="str">
            <v>G658</v>
          </cell>
          <cell r="B5770" t="str">
            <v>PIEVE VERGONTE</v>
          </cell>
          <cell r="C5770" t="str">
            <v>VB</v>
          </cell>
          <cell r="D5770" t="str">
            <v>6</v>
          </cell>
          <cell r="E5770">
            <v>39545</v>
          </cell>
          <cell r="F5770">
            <v>39951.530590277776</v>
          </cell>
          <cell r="G5770" t="str">
            <v>CONFERMA</v>
          </cell>
          <cell r="H5770" t="str">
            <v>NO</v>
          </cell>
          <cell r="I5770">
            <v>0.65</v>
          </cell>
        </row>
        <row r="5771">
          <cell r="A5771" t="str">
            <v>H030</v>
          </cell>
          <cell r="B5771" t="str">
            <v>PREMENO</v>
          </cell>
          <cell r="C5771" t="str">
            <v>VB</v>
          </cell>
          <cell r="D5771" t="str">
            <v>4</v>
          </cell>
          <cell r="E5771">
            <v>39900</v>
          </cell>
          <cell r="F5771">
            <v>39938.644942129627</v>
          </cell>
          <cell r="G5771" t="str">
            <v>CONFERMA</v>
          </cell>
          <cell r="H5771" t="str">
            <v>NO</v>
          </cell>
          <cell r="I5771">
            <v>0.65</v>
          </cell>
        </row>
        <row r="5772">
          <cell r="A5772" t="str">
            <v>H037</v>
          </cell>
          <cell r="B5772" t="str">
            <v>PREMOSELLO-CHIOVENDA</v>
          </cell>
          <cell r="C5772" t="str">
            <v>VB</v>
          </cell>
          <cell r="D5772" t="str">
            <v>7</v>
          </cell>
          <cell r="E5772">
            <v>39876</v>
          </cell>
          <cell r="F5772">
            <v>39902.744780092595</v>
          </cell>
          <cell r="G5772" t="str">
            <v>CONFERMA</v>
          </cell>
          <cell r="H5772" t="str">
            <v>NO</v>
          </cell>
          <cell r="I5772">
            <v>0.5</v>
          </cell>
        </row>
        <row r="5773">
          <cell r="A5773" t="str">
            <v>L187</v>
          </cell>
          <cell r="B5773" t="str">
            <v>TOCENO</v>
          </cell>
          <cell r="C5773" t="str">
            <v>VB</v>
          </cell>
          <cell r="D5773" t="str">
            <v>3</v>
          </cell>
          <cell r="E5773">
            <v>39163</v>
          </cell>
          <cell r="F5773">
            <v>40197.745069444441</v>
          </cell>
          <cell r="G5773" t="str">
            <v>CONFERMA</v>
          </cell>
          <cell r="H5773" t="str">
            <v>NO</v>
          </cell>
          <cell r="I5773">
            <v>0.1</v>
          </cell>
        </row>
        <row r="5774">
          <cell r="A5774" t="str">
            <v>L666</v>
          </cell>
          <cell r="B5774" t="str">
            <v>VANZONE CON SAN CARLO</v>
          </cell>
          <cell r="C5774" t="str">
            <v>VB</v>
          </cell>
          <cell r="D5774" t="str">
            <v>3</v>
          </cell>
          <cell r="E5774">
            <v>39561</v>
          </cell>
          <cell r="F5774">
            <v>40198.421932870369</v>
          </cell>
          <cell r="G5774" t="str">
            <v>CONFERMA</v>
          </cell>
          <cell r="H5774" t="str">
            <v>NO</v>
          </cell>
          <cell r="I5774">
            <v>0.5</v>
          </cell>
        </row>
        <row r="5775">
          <cell r="A5775" t="str">
            <v>L746</v>
          </cell>
          <cell r="B5775" t="str">
            <v>VERBANIA</v>
          </cell>
          <cell r="C5775" t="str">
            <v>VB</v>
          </cell>
          <cell r="D5775" t="str">
            <v>8</v>
          </cell>
          <cell r="E5775">
            <v>39846</v>
          </cell>
          <cell r="F5775">
            <v>39860.618368055555</v>
          </cell>
          <cell r="G5775" t="str">
            <v>CONFERMA</v>
          </cell>
          <cell r="H5775" t="str">
            <v>NO</v>
          </cell>
          <cell r="I5775">
            <v>0.3</v>
          </cell>
        </row>
        <row r="5776">
          <cell r="A5776" t="str">
            <v>L889</v>
          </cell>
          <cell r="B5776" t="str">
            <v>VIGNONE</v>
          </cell>
          <cell r="C5776" t="str">
            <v>VB</v>
          </cell>
          <cell r="D5776" t="str">
            <v>6</v>
          </cell>
          <cell r="E5776">
            <v>39898</v>
          </cell>
          <cell r="F5776">
            <v>39938.652025462965</v>
          </cell>
          <cell r="G5776" t="str">
            <v>CONFERMA</v>
          </cell>
          <cell r="H5776" t="str">
            <v>NO</v>
          </cell>
          <cell r="I5776">
            <v>0.4</v>
          </cell>
        </row>
        <row r="5777">
          <cell r="A5777" t="str">
            <v>L906</v>
          </cell>
          <cell r="B5777" t="str">
            <v>VILLADOSSOLA</v>
          </cell>
          <cell r="C5777" t="str">
            <v>VB</v>
          </cell>
          <cell r="D5777" t="str">
            <v>26</v>
          </cell>
          <cell r="E5777">
            <v>39867</v>
          </cell>
          <cell r="F5777">
            <v>39895.473275462966</v>
          </cell>
          <cell r="G5777" t="str">
            <v>CONFERMA</v>
          </cell>
          <cell r="H5777" t="str">
            <v>NO</v>
          </cell>
          <cell r="I5777">
            <v>0.6</v>
          </cell>
        </row>
        <row r="5778">
          <cell r="A5778" t="str">
            <v>M111</v>
          </cell>
          <cell r="B5778" t="str">
            <v>VOGOGNA</v>
          </cell>
          <cell r="C5778" t="str">
            <v>VB</v>
          </cell>
          <cell r="D5778" t="str">
            <v>13</v>
          </cell>
          <cell r="E5778">
            <v>38785</v>
          </cell>
          <cell r="F5778">
            <v>40197.701608796298</v>
          </cell>
          <cell r="G5778" t="str">
            <v>CONFERMA</v>
          </cell>
          <cell r="H5778" t="str">
            <v>NO</v>
          </cell>
          <cell r="I5778">
            <v>0.5</v>
          </cell>
        </row>
        <row r="5779">
          <cell r="A5779" t="str">
            <v>A119</v>
          </cell>
          <cell r="B5779" t="str">
            <v>ALAGNA VALSESIA</v>
          </cell>
          <cell r="C5779" t="str">
            <v>VC</v>
          </cell>
          <cell r="D5779" t="str">
            <v>41</v>
          </cell>
          <cell r="E5779">
            <v>39801</v>
          </cell>
          <cell r="F5779">
            <v>39848.517002314817</v>
          </cell>
          <cell r="G5779" t="str">
            <v>CONFERMA</v>
          </cell>
          <cell r="H5779" t="str">
            <v>NO</v>
          </cell>
          <cell r="I5779">
            <v>0.1</v>
          </cell>
        </row>
        <row r="5780">
          <cell r="A5780" t="str">
            <v>A130</v>
          </cell>
          <cell r="B5780" t="str">
            <v>ALBANO VERCELLESE</v>
          </cell>
          <cell r="C5780" t="str">
            <v>VC</v>
          </cell>
          <cell r="D5780" t="str">
            <v>4</v>
          </cell>
          <cell r="E5780">
            <v>39834</v>
          </cell>
          <cell r="F5780">
            <v>39869.391423611109</v>
          </cell>
          <cell r="G5780" t="str">
            <v>CONFERMA</v>
          </cell>
          <cell r="H5780" t="str">
            <v>NO</v>
          </cell>
          <cell r="I5780">
            <v>0.3</v>
          </cell>
        </row>
        <row r="5781">
          <cell r="A5781" t="str">
            <v>A358</v>
          </cell>
          <cell r="B5781" t="str">
            <v>ARBORIO</v>
          </cell>
          <cell r="C5781" t="str">
            <v>VC</v>
          </cell>
          <cell r="D5781" t="str">
            <v>5</v>
          </cell>
          <cell r="E5781">
            <v>39532</v>
          </cell>
          <cell r="F5781">
            <v>40018.683055555557</v>
          </cell>
          <cell r="G5781" t="str">
            <v>CONFERMA</v>
          </cell>
          <cell r="H5781" t="str">
            <v>NO</v>
          </cell>
          <cell r="I5781">
            <v>0.2</v>
          </cell>
        </row>
        <row r="5782">
          <cell r="A5782" t="str">
            <v>A466</v>
          </cell>
          <cell r="B5782" t="str">
            <v>ASIGLIANO VERCELLESE</v>
          </cell>
          <cell r="C5782" t="str">
            <v>VC</v>
          </cell>
          <cell r="D5782" t="str">
            <v>7</v>
          </cell>
          <cell r="E5782">
            <v>39902</v>
          </cell>
          <cell r="F5782">
            <v>39932.681238425925</v>
          </cell>
          <cell r="G5782" t="str">
            <v>CONFERMA</v>
          </cell>
          <cell r="H5782" t="str">
            <v>NO</v>
          </cell>
          <cell r="I5782">
            <v>0.4</v>
          </cell>
        </row>
        <row r="5783">
          <cell r="A5783" t="str">
            <v>A847</v>
          </cell>
          <cell r="B5783" t="str">
            <v>BIANZE'</v>
          </cell>
          <cell r="C5783" t="str">
            <v>VC</v>
          </cell>
          <cell r="D5783" t="str">
            <v>19</v>
          </cell>
          <cell r="E5783">
            <v>39895</v>
          </cell>
          <cell r="F5783">
            <v>39947.731365740743</v>
          </cell>
          <cell r="G5783" t="str">
            <v>CONFERMA</v>
          </cell>
          <cell r="H5783" t="str">
            <v>NO</v>
          </cell>
          <cell r="I5783">
            <v>0.6</v>
          </cell>
        </row>
        <row r="5784">
          <cell r="A5784" t="str">
            <v>A914</v>
          </cell>
          <cell r="B5784" t="str">
            <v>BOCCIOLETO</v>
          </cell>
          <cell r="C5784" t="str">
            <v>VC</v>
          </cell>
          <cell r="D5784" t="str">
            <v>5</v>
          </cell>
          <cell r="E5784">
            <v>38721</v>
          </cell>
          <cell r="F5784">
            <v>40022.692754629628</v>
          </cell>
          <cell r="G5784" t="str">
            <v>CONFERMA</v>
          </cell>
          <cell r="H5784" t="str">
            <v>NO</v>
          </cell>
          <cell r="I5784">
            <v>0.4</v>
          </cell>
        </row>
        <row r="5785">
          <cell r="A5785" t="str">
            <v>B009</v>
          </cell>
          <cell r="B5785" t="str">
            <v>BORGO D'ALE</v>
          </cell>
          <cell r="C5785" t="str">
            <v>VC</v>
          </cell>
          <cell r="D5785" t="str">
            <v>53</v>
          </cell>
          <cell r="E5785">
            <v>39804</v>
          </cell>
          <cell r="F5785">
            <v>39871.645567129628</v>
          </cell>
          <cell r="G5785" t="str">
            <v>CONFERMA</v>
          </cell>
          <cell r="H5785" t="str">
            <v>NO</v>
          </cell>
          <cell r="I5785">
            <v>0.4</v>
          </cell>
        </row>
        <row r="5786">
          <cell r="A5786" t="str">
            <v>B041</v>
          </cell>
          <cell r="B5786" t="str">
            <v>BORGOSESIA</v>
          </cell>
          <cell r="C5786" t="str">
            <v>VC</v>
          </cell>
          <cell r="D5786" t="str">
            <v>143</v>
          </cell>
          <cell r="E5786">
            <v>39776</v>
          </cell>
          <cell r="F5786">
            <v>39806.576898148145</v>
          </cell>
          <cell r="G5786" t="str">
            <v>CONFERMA</v>
          </cell>
          <cell r="H5786" t="str">
            <v>NO</v>
          </cell>
          <cell r="I5786">
            <v>0.15</v>
          </cell>
        </row>
        <row r="5787">
          <cell r="A5787" t="str">
            <v>B046</v>
          </cell>
          <cell r="B5787" t="str">
            <v>BORGO VERCELLI</v>
          </cell>
          <cell r="C5787" t="str">
            <v>VC</v>
          </cell>
          <cell r="D5787" t="str">
            <v>11</v>
          </cell>
          <cell r="E5787">
            <v>38747</v>
          </cell>
          <cell r="F5787">
            <v>40023.727951388886</v>
          </cell>
          <cell r="G5787" t="str">
            <v>CONFERMA</v>
          </cell>
          <cell r="H5787" t="str">
            <v>NO</v>
          </cell>
          <cell r="I5787">
            <v>0.4</v>
          </cell>
        </row>
        <row r="5788">
          <cell r="A5788" t="str">
            <v>B136</v>
          </cell>
          <cell r="B5788" t="str">
            <v>BREIA</v>
          </cell>
          <cell r="C5788" t="str">
            <v>VC</v>
          </cell>
          <cell r="D5788" t="str">
            <v>2</v>
          </cell>
          <cell r="E5788">
            <v>39518</v>
          </cell>
          <cell r="F5788">
            <v>39961.657754629632</v>
          </cell>
          <cell r="G5788" t="str">
            <v>CONFERMA</v>
          </cell>
          <cell r="H5788" t="str">
            <v>NO</v>
          </cell>
          <cell r="I5788">
            <v>0.5</v>
          </cell>
        </row>
        <row r="5789">
          <cell r="A5789" t="str">
            <v>B280</v>
          </cell>
          <cell r="B5789" t="str">
            <v>BURONZO</v>
          </cell>
          <cell r="C5789" t="str">
            <v>VC</v>
          </cell>
          <cell r="D5789" t="str">
            <v>6</v>
          </cell>
          <cell r="E5789">
            <v>39535</v>
          </cell>
          <cell r="F5789">
            <v>40025.726006944446</v>
          </cell>
          <cell r="G5789" t="str">
            <v>CONFERMA</v>
          </cell>
          <cell r="H5789" t="str">
            <v>NO</v>
          </cell>
          <cell r="I5789">
            <v>0.4</v>
          </cell>
        </row>
        <row r="5790">
          <cell r="A5790" t="str">
            <v>B505</v>
          </cell>
          <cell r="B5790" t="str">
            <v>CAMPERTOGNO</v>
          </cell>
          <cell r="C5790" t="str">
            <v>VC</v>
          </cell>
          <cell r="D5790" t="str">
            <v>20</v>
          </cell>
          <cell r="E5790">
            <v>39801</v>
          </cell>
          <cell r="F5790">
            <v>39863.362951388888</v>
          </cell>
          <cell r="G5790" t="str">
            <v>CONFERMA</v>
          </cell>
          <cell r="H5790" t="str">
            <v>NO</v>
          </cell>
          <cell r="I5790">
            <v>0.7</v>
          </cell>
        </row>
        <row r="5791">
          <cell r="A5791" t="str">
            <v>B767</v>
          </cell>
          <cell r="B5791" t="str">
            <v>CARESANA</v>
          </cell>
          <cell r="C5791" t="str">
            <v>VC</v>
          </cell>
          <cell r="D5791" t="str">
            <v>2</v>
          </cell>
          <cell r="E5791">
            <v>39898</v>
          </cell>
          <cell r="F5791">
            <v>39931.644328703704</v>
          </cell>
          <cell r="G5791" t="str">
            <v>CONFERMA</v>
          </cell>
          <cell r="H5791" t="str">
            <v>NO</v>
          </cell>
          <cell r="I5791">
            <v>0.5</v>
          </cell>
        </row>
        <row r="5792">
          <cell r="A5792" t="str">
            <v>B928</v>
          </cell>
          <cell r="B5792" t="str">
            <v>CASANOVA ELVO</v>
          </cell>
          <cell r="C5792" t="str">
            <v>VC</v>
          </cell>
          <cell r="D5792" t="str">
            <v>4</v>
          </cell>
          <cell r="E5792">
            <v>39863</v>
          </cell>
          <cell r="F5792">
            <v>39919.621435185189</v>
          </cell>
          <cell r="G5792" t="str">
            <v>CONFERMA</v>
          </cell>
          <cell r="H5792" t="str">
            <v>NO</v>
          </cell>
          <cell r="I5792">
            <v>0.6</v>
          </cell>
        </row>
        <row r="5793">
          <cell r="A5793" t="str">
            <v>B952</v>
          </cell>
          <cell r="B5793" t="str">
            <v>SAN GIACOMO VERCELLESE</v>
          </cell>
          <cell r="C5793" t="str">
            <v>VC</v>
          </cell>
          <cell r="D5793" t="str">
            <v>3</v>
          </cell>
          <cell r="E5793">
            <v>39871</v>
          </cell>
          <cell r="F5793">
            <v>39876.636145833334</v>
          </cell>
          <cell r="G5793" t="str">
            <v>CONFERMA</v>
          </cell>
          <cell r="H5793" t="str">
            <v>NO</v>
          </cell>
          <cell r="I5793">
            <v>0.4</v>
          </cell>
        </row>
        <row r="5794">
          <cell r="A5794" t="str">
            <v>C450</v>
          </cell>
          <cell r="B5794" t="str">
            <v>CELLIO</v>
          </cell>
          <cell r="C5794" t="str">
            <v>VC</v>
          </cell>
          <cell r="D5794" t="str">
            <v>21</v>
          </cell>
          <cell r="E5794">
            <v>39436</v>
          </cell>
          <cell r="F5794">
            <v>40053.622499999998</v>
          </cell>
          <cell r="G5794" t="str">
            <v>CONFERMA</v>
          </cell>
          <cell r="H5794" t="str">
            <v>NO</v>
          </cell>
          <cell r="I5794">
            <v>0.5</v>
          </cell>
        </row>
        <row r="5795">
          <cell r="A5795" t="str">
            <v>C680</v>
          </cell>
          <cell r="B5795" t="str">
            <v>CIGLIANO</v>
          </cell>
          <cell r="C5795" t="str">
            <v>VC</v>
          </cell>
          <cell r="D5795" t="str">
            <v>127</v>
          </cell>
          <cell r="E5795">
            <v>39802</v>
          </cell>
          <cell r="F5795">
            <v>39849.485682870371</v>
          </cell>
          <cell r="G5795" t="str">
            <v>CONFERMA</v>
          </cell>
          <cell r="H5795" t="str">
            <v>NO</v>
          </cell>
          <cell r="I5795">
            <v>0.3</v>
          </cell>
        </row>
        <row r="5796">
          <cell r="A5796" t="str">
            <v>C757</v>
          </cell>
          <cell r="B5796" t="str">
            <v>CIVIASCO</v>
          </cell>
          <cell r="C5796" t="str">
            <v>VC</v>
          </cell>
          <cell r="D5796" t="str">
            <v>3</v>
          </cell>
          <cell r="E5796">
            <v>38727</v>
          </cell>
          <cell r="F5796">
            <v>40060.400023148148</v>
          </cell>
          <cell r="G5796" t="str">
            <v>CONFERMA</v>
          </cell>
          <cell r="H5796" t="str">
            <v>NO</v>
          </cell>
          <cell r="I5796">
            <v>0.1</v>
          </cell>
        </row>
        <row r="5797">
          <cell r="A5797" t="str">
            <v>D113</v>
          </cell>
          <cell r="B5797" t="str">
            <v>COSTANZANA</v>
          </cell>
          <cell r="C5797" t="str">
            <v>VC</v>
          </cell>
          <cell r="D5797" t="str">
            <v>4</v>
          </cell>
          <cell r="E5797">
            <v>39900</v>
          </cell>
          <cell r="F5797">
            <v>39932.686481481483</v>
          </cell>
          <cell r="G5797" t="str">
            <v>CONFERMA</v>
          </cell>
          <cell r="H5797" t="str">
            <v>NO</v>
          </cell>
          <cell r="I5797">
            <v>0.1</v>
          </cell>
        </row>
        <row r="5798">
          <cell r="A5798" t="str">
            <v>D132</v>
          </cell>
          <cell r="B5798" t="str">
            <v>CRAVAGLIANA</v>
          </cell>
          <cell r="C5798" t="str">
            <v>VC</v>
          </cell>
          <cell r="D5798" t="str">
            <v>2</v>
          </cell>
          <cell r="E5798">
            <v>39139</v>
          </cell>
          <cell r="F5798">
            <v>40063.721041666664</v>
          </cell>
          <cell r="G5798" t="str">
            <v>CONFERMA</v>
          </cell>
          <cell r="H5798" t="str">
            <v>NO</v>
          </cell>
          <cell r="I5798">
            <v>0.2</v>
          </cell>
        </row>
        <row r="5799">
          <cell r="A5799" t="str">
            <v>D154</v>
          </cell>
          <cell r="B5799" t="str">
            <v>CRESCENTINO</v>
          </cell>
          <cell r="C5799" t="str">
            <v>VC</v>
          </cell>
          <cell r="D5799" t="str">
            <v>28</v>
          </cell>
          <cell r="E5799">
            <v>39902</v>
          </cell>
          <cell r="F5799">
            <v>39905.341412037036</v>
          </cell>
          <cell r="G5799" t="str">
            <v>CONFERMA</v>
          </cell>
          <cell r="H5799" t="str">
            <v>NO</v>
          </cell>
          <cell r="I5799">
            <v>0.3</v>
          </cell>
        </row>
        <row r="5800">
          <cell r="A5800" t="str">
            <v>D281</v>
          </cell>
          <cell r="B5800" t="str">
            <v>DESANA</v>
          </cell>
          <cell r="C5800" t="str">
            <v>VC</v>
          </cell>
          <cell r="D5800" t="str">
            <v>3</v>
          </cell>
          <cell r="E5800">
            <v>39534</v>
          </cell>
          <cell r="F5800">
            <v>40066.476655092592</v>
          </cell>
          <cell r="G5800" t="str">
            <v>CONFERMA</v>
          </cell>
          <cell r="H5800" t="str">
            <v>NO</v>
          </cell>
          <cell r="I5800">
            <v>0.5</v>
          </cell>
        </row>
        <row r="5801">
          <cell r="A5801" t="str">
            <v>D641</v>
          </cell>
          <cell r="B5801" t="str">
            <v>FOBELLO</v>
          </cell>
          <cell r="C5801" t="str">
            <v>VC</v>
          </cell>
          <cell r="D5801" t="str">
            <v>2</v>
          </cell>
          <cell r="E5801">
            <v>39833</v>
          </cell>
          <cell r="F5801">
            <v>39973.534907407404</v>
          </cell>
          <cell r="G5801" t="str">
            <v>CONFERMA</v>
          </cell>
          <cell r="H5801" t="str">
            <v>NO</v>
          </cell>
          <cell r="I5801">
            <v>0.4</v>
          </cell>
        </row>
        <row r="5802">
          <cell r="A5802" t="str">
            <v>D676</v>
          </cell>
          <cell r="B5802" t="str">
            <v>FONTANETTO PO</v>
          </cell>
          <cell r="C5802" t="str">
            <v>VC</v>
          </cell>
          <cell r="D5802" t="str">
            <v>5</v>
          </cell>
          <cell r="E5802">
            <v>39527</v>
          </cell>
          <cell r="F5802">
            <v>40081.508402777778</v>
          </cell>
          <cell r="G5802" t="str">
            <v>CONFERMA</v>
          </cell>
          <cell r="H5802" t="str">
            <v>NO</v>
          </cell>
          <cell r="I5802">
            <v>0.4</v>
          </cell>
        </row>
        <row r="5803">
          <cell r="A5803" t="str">
            <v>D938</v>
          </cell>
          <cell r="B5803" t="str">
            <v>GATTINARA</v>
          </cell>
          <cell r="C5803" t="str">
            <v>VC</v>
          </cell>
          <cell r="D5803" t="str">
            <v>9</v>
          </cell>
          <cell r="E5803">
            <v>39888</v>
          </cell>
          <cell r="F5803">
            <v>39923.664571759262</v>
          </cell>
          <cell r="G5803" t="str">
            <v>CONFERMA</v>
          </cell>
          <cell r="H5803" t="str">
            <v>NO</v>
          </cell>
          <cell r="I5803">
            <v>0.7</v>
          </cell>
        </row>
        <row r="5804">
          <cell r="A5804" t="str">
            <v>E007</v>
          </cell>
          <cell r="B5804" t="str">
            <v>GHISLARENGO</v>
          </cell>
          <cell r="C5804" t="str">
            <v>VC</v>
          </cell>
          <cell r="D5804" t="str">
            <v>34</v>
          </cell>
          <cell r="E5804">
            <v>39786</v>
          </cell>
          <cell r="F5804">
            <v>40108.579236111109</v>
          </cell>
          <cell r="G5804" t="str">
            <v>CONFERMA</v>
          </cell>
          <cell r="H5804" t="str">
            <v>NO</v>
          </cell>
          <cell r="I5804">
            <v>0.3</v>
          </cell>
        </row>
        <row r="5805">
          <cell r="A5805" t="str">
            <v>E433</v>
          </cell>
          <cell r="B5805" t="str">
            <v>LAMPORO</v>
          </cell>
          <cell r="C5805" t="str">
            <v>VC</v>
          </cell>
          <cell r="D5805" t="str">
            <v>7</v>
          </cell>
          <cell r="E5805">
            <v>39870</v>
          </cell>
          <cell r="F5805">
            <v>39933.654039351852</v>
          </cell>
          <cell r="G5805" t="str">
            <v>CONFERMA</v>
          </cell>
          <cell r="H5805" t="str">
            <v>NO</v>
          </cell>
          <cell r="I5805">
            <v>0.2</v>
          </cell>
        </row>
        <row r="5806">
          <cell r="A5806" t="str">
            <v>E528</v>
          </cell>
          <cell r="B5806" t="str">
            <v>LENTA</v>
          </cell>
          <cell r="C5806" t="str">
            <v>VC</v>
          </cell>
          <cell r="D5806" t="str">
            <v>4</v>
          </cell>
          <cell r="E5806">
            <v>39902</v>
          </cell>
          <cell r="F5806">
            <v>39917.728333333333</v>
          </cell>
          <cell r="G5806" t="str">
            <v>CONFERMA</v>
          </cell>
          <cell r="H5806" t="str">
            <v>NO</v>
          </cell>
          <cell r="I5806">
            <v>0.4</v>
          </cell>
        </row>
        <row r="5807">
          <cell r="A5807" t="str">
            <v>E626</v>
          </cell>
          <cell r="B5807" t="str">
            <v>LIVORNO FERRARIS</v>
          </cell>
          <cell r="C5807" t="str">
            <v>VC</v>
          </cell>
          <cell r="D5807" t="str">
            <v>7</v>
          </cell>
          <cell r="E5807">
            <v>39177</v>
          </cell>
          <cell r="F5807">
            <v>39883.616053240738</v>
          </cell>
          <cell r="G5807" t="str">
            <v>CONFERMA</v>
          </cell>
          <cell r="H5807" t="str">
            <v>NO</v>
          </cell>
          <cell r="I5807">
            <v>0.4</v>
          </cell>
        </row>
        <row r="5808">
          <cell r="A5808" t="str">
            <v>E711</v>
          </cell>
          <cell r="B5808" t="str">
            <v>LOZZOLO</v>
          </cell>
          <cell r="C5808" t="str">
            <v>VC</v>
          </cell>
          <cell r="D5808" t="str">
            <v>6</v>
          </cell>
          <cell r="E5808">
            <v>39853</v>
          </cell>
          <cell r="F5808">
            <v>39918.352696759262</v>
          </cell>
          <cell r="G5808" t="str">
            <v>CONFERMA</v>
          </cell>
          <cell r="H5808" t="str">
            <v>NO</v>
          </cell>
          <cell r="I5808">
            <v>0.6</v>
          </cell>
        </row>
        <row r="5809">
          <cell r="A5809" t="str">
            <v>F297</v>
          </cell>
          <cell r="B5809" t="str">
            <v>MOLLIA</v>
          </cell>
          <cell r="C5809" t="str">
            <v>VC</v>
          </cell>
          <cell r="D5809" t="str">
            <v>30</v>
          </cell>
          <cell r="E5809">
            <v>39429</v>
          </cell>
          <cell r="F5809">
            <v>40196.616111111114</v>
          </cell>
          <cell r="G5809" t="str">
            <v>CONFERMA</v>
          </cell>
          <cell r="H5809" t="str">
            <v>NO</v>
          </cell>
          <cell r="I5809">
            <v>0.5</v>
          </cell>
        </row>
        <row r="5810">
          <cell r="A5810" t="str">
            <v>F774</v>
          </cell>
          <cell r="B5810" t="str">
            <v>MOTTA DE' CONTI</v>
          </cell>
          <cell r="C5810" t="str">
            <v>VC</v>
          </cell>
          <cell r="D5810" t="str">
            <v>4</v>
          </cell>
          <cell r="E5810">
            <v>39900</v>
          </cell>
          <cell r="F5810">
            <v>39932.690034722225</v>
          </cell>
          <cell r="G5810" t="str">
            <v>CONFERMA</v>
          </cell>
          <cell r="H5810" t="str">
            <v>NO</v>
          </cell>
          <cell r="I5810">
            <v>0.5</v>
          </cell>
        </row>
        <row r="5811">
          <cell r="A5811" t="str">
            <v>G016</v>
          </cell>
          <cell r="B5811" t="str">
            <v>OLCENENGO</v>
          </cell>
          <cell r="C5811" t="str">
            <v>VC</v>
          </cell>
          <cell r="D5811" t="str">
            <v>6</v>
          </cell>
          <cell r="E5811">
            <v>39875</v>
          </cell>
          <cell r="F5811">
            <v>39913.446053240739</v>
          </cell>
          <cell r="G5811" t="str">
            <v>CONFERMA</v>
          </cell>
          <cell r="H5811" t="str">
            <v>NO</v>
          </cell>
          <cell r="I5811">
            <v>0.5</v>
          </cell>
        </row>
        <row r="5812">
          <cell r="A5812" t="str">
            <v>G018</v>
          </cell>
          <cell r="B5812" t="str">
            <v>OLDENICO</v>
          </cell>
          <cell r="C5812" t="str">
            <v>VC</v>
          </cell>
          <cell r="D5812" t="str">
            <v>2</v>
          </cell>
          <cell r="E5812">
            <v>39843</v>
          </cell>
          <cell r="F5812">
            <v>39874.674293981479</v>
          </cell>
          <cell r="G5812" t="str">
            <v>CONFERMA</v>
          </cell>
          <cell r="H5812" t="str">
            <v>NO</v>
          </cell>
          <cell r="I5812">
            <v>0.4</v>
          </cell>
        </row>
        <row r="5813">
          <cell r="A5813" t="str">
            <v>G266</v>
          </cell>
          <cell r="B5813" t="str">
            <v>PALAZZOLO VERCELLESE</v>
          </cell>
          <cell r="C5813" t="str">
            <v>VC</v>
          </cell>
          <cell r="D5813" t="str">
            <v>4</v>
          </cell>
          <cell r="E5813">
            <v>39517</v>
          </cell>
          <cell r="F5813">
            <v>40196.540023148147</v>
          </cell>
          <cell r="G5813" t="str">
            <v>CONFERMA</v>
          </cell>
          <cell r="H5813" t="str">
            <v>NO</v>
          </cell>
          <cell r="I5813">
            <v>0.6</v>
          </cell>
        </row>
        <row r="5814">
          <cell r="A5814" t="str">
            <v>G528</v>
          </cell>
          <cell r="B5814" t="str">
            <v>PEZZANA</v>
          </cell>
          <cell r="C5814" t="str">
            <v>VC</v>
          </cell>
          <cell r="D5814" t="str">
            <v>2</v>
          </cell>
          <cell r="E5814">
            <v>39899</v>
          </cell>
          <cell r="F5814">
            <v>39932.691238425927</v>
          </cell>
          <cell r="G5814" t="str">
            <v>CONFERMA</v>
          </cell>
          <cell r="H5814" t="str">
            <v>NO</v>
          </cell>
          <cell r="I5814">
            <v>0.4</v>
          </cell>
        </row>
        <row r="5815">
          <cell r="A5815" t="str">
            <v>G666</v>
          </cell>
          <cell r="B5815" t="str">
            <v>PILA</v>
          </cell>
          <cell r="C5815" t="str">
            <v>VC</v>
          </cell>
          <cell r="D5815" t="str">
            <v>5</v>
          </cell>
          <cell r="E5815">
            <v>39170</v>
          </cell>
          <cell r="F5815">
            <v>40197.433564814812</v>
          </cell>
          <cell r="G5815" t="str">
            <v>CONFERMA</v>
          </cell>
          <cell r="H5815" t="str">
            <v>NO</v>
          </cell>
          <cell r="I5815">
            <v>0.3</v>
          </cell>
        </row>
        <row r="5816">
          <cell r="A5816" t="str">
            <v>G685</v>
          </cell>
          <cell r="B5816" t="str">
            <v>PIODE</v>
          </cell>
          <cell r="C5816" t="str">
            <v>VC</v>
          </cell>
          <cell r="D5816" t="str">
            <v>22</v>
          </cell>
          <cell r="E5816">
            <v>39786</v>
          </cell>
          <cell r="F5816">
            <v>39812.620370370372</v>
          </cell>
          <cell r="G5816" t="str">
            <v>CONFERMA</v>
          </cell>
          <cell r="H5816" t="str">
            <v>NO</v>
          </cell>
          <cell r="I5816">
            <v>0.4</v>
          </cell>
        </row>
        <row r="5817">
          <cell r="A5817" t="str">
            <v>G985</v>
          </cell>
          <cell r="B5817" t="str">
            <v>PRAROLO</v>
          </cell>
          <cell r="C5817" t="str">
            <v>VC</v>
          </cell>
          <cell r="D5817" t="str">
            <v>70</v>
          </cell>
          <cell r="E5817">
            <v>39779</v>
          </cell>
          <cell r="F5817">
            <v>39828.473761574074</v>
          </cell>
          <cell r="G5817" t="str">
            <v>CONFERMA</v>
          </cell>
          <cell r="H5817" t="str">
            <v>NO</v>
          </cell>
          <cell r="I5817">
            <v>0.4</v>
          </cell>
        </row>
        <row r="5818">
          <cell r="A5818" t="str">
            <v>H108</v>
          </cell>
          <cell r="B5818" t="str">
            <v>QUARONA</v>
          </cell>
          <cell r="C5818" t="str">
            <v>VC</v>
          </cell>
          <cell r="D5818" t="str">
            <v>37</v>
          </cell>
          <cell r="E5818">
            <v>39801</v>
          </cell>
          <cell r="F5818">
            <v>39863.645925925928</v>
          </cell>
          <cell r="G5818" t="str">
            <v>CONFERMA</v>
          </cell>
          <cell r="H5818" t="str">
            <v>NO</v>
          </cell>
          <cell r="I5818">
            <v>0.6</v>
          </cell>
        </row>
        <row r="5819">
          <cell r="A5819" t="str">
            <v>H132</v>
          </cell>
          <cell r="B5819" t="str">
            <v>QUINTO VERCELLESE</v>
          </cell>
          <cell r="C5819" t="str">
            <v>VC</v>
          </cell>
          <cell r="D5819" t="str">
            <v>46</v>
          </cell>
          <cell r="E5819">
            <v>39777</v>
          </cell>
          <cell r="F5819">
            <v>39849.710578703707</v>
          </cell>
          <cell r="G5819" t="str">
            <v>CONFERMA</v>
          </cell>
          <cell r="H5819" t="str">
            <v>NO</v>
          </cell>
          <cell r="I5819">
            <v>0.5</v>
          </cell>
        </row>
        <row r="5820">
          <cell r="A5820" t="str">
            <v>H188</v>
          </cell>
          <cell r="B5820" t="str">
            <v>RASSA</v>
          </cell>
          <cell r="C5820" t="str">
            <v>VC</v>
          </cell>
          <cell r="D5820" t="str">
            <v>18</v>
          </cell>
          <cell r="E5820">
            <v>39800</v>
          </cell>
          <cell r="F5820">
            <v>39927.724027777775</v>
          </cell>
          <cell r="G5820" t="str">
            <v>CONFERMA</v>
          </cell>
          <cell r="H5820" t="str">
            <v>NO</v>
          </cell>
          <cell r="I5820">
            <v>0.3</v>
          </cell>
        </row>
        <row r="5821">
          <cell r="A5821" t="str">
            <v>H329</v>
          </cell>
          <cell r="B5821" t="str">
            <v>RIVA VALDOBBIA</v>
          </cell>
          <cell r="C5821" t="str">
            <v>VC</v>
          </cell>
          <cell r="D5821" t="str">
            <v>28</v>
          </cell>
          <cell r="E5821">
            <v>39804</v>
          </cell>
          <cell r="F5821">
            <v>39847.674039351848</v>
          </cell>
          <cell r="G5821" t="str">
            <v>CONFERMA</v>
          </cell>
          <cell r="H5821" t="str">
            <v>NO</v>
          </cell>
          <cell r="I5821">
            <v>0.5</v>
          </cell>
        </row>
        <row r="5822">
          <cell r="A5822" t="str">
            <v>H346</v>
          </cell>
          <cell r="B5822" t="str">
            <v>RIVE</v>
          </cell>
          <cell r="C5822" t="str">
            <v>VC</v>
          </cell>
          <cell r="D5822" t="str">
            <v>11</v>
          </cell>
          <cell r="E5822">
            <v>39504</v>
          </cell>
          <cell r="F5822">
            <v>40196.54347222222</v>
          </cell>
          <cell r="G5822" t="str">
            <v>CONFERMA</v>
          </cell>
          <cell r="H5822" t="str">
            <v>NO</v>
          </cell>
          <cell r="I5822">
            <v>0.4</v>
          </cell>
        </row>
        <row r="5823">
          <cell r="A5823" t="str">
            <v>H364</v>
          </cell>
          <cell r="B5823" t="str">
            <v>ROVASENDA</v>
          </cell>
          <cell r="C5823" t="str">
            <v>VC</v>
          </cell>
          <cell r="D5823" t="str">
            <v>1</v>
          </cell>
          <cell r="E5823">
            <v>39846</v>
          </cell>
          <cell r="F5823">
            <v>39890.690416666665</v>
          </cell>
          <cell r="G5823" t="str">
            <v>CONFERMA</v>
          </cell>
          <cell r="H5823" t="str">
            <v>NO</v>
          </cell>
          <cell r="I5823">
            <v>0.4</v>
          </cell>
        </row>
        <row r="5824">
          <cell r="A5824" t="str">
            <v>H365</v>
          </cell>
          <cell r="B5824" t="str">
            <v>ROASIO</v>
          </cell>
          <cell r="C5824" t="str">
            <v>VC</v>
          </cell>
          <cell r="D5824" t="str">
            <v>40</v>
          </cell>
          <cell r="E5824">
            <v>39805</v>
          </cell>
          <cell r="F5824">
            <v>39839.7262962963</v>
          </cell>
          <cell r="G5824" t="str">
            <v>CONFERMA</v>
          </cell>
          <cell r="H5824" t="str">
            <v>NO</v>
          </cell>
          <cell r="I5824">
            <v>0.5</v>
          </cell>
        </row>
        <row r="5825">
          <cell r="A5825" t="str">
            <v>H577</v>
          </cell>
          <cell r="B5825" t="str">
            <v>ROSSA</v>
          </cell>
          <cell r="C5825" t="str">
            <v>VC</v>
          </cell>
          <cell r="D5825" t="str">
            <v>22</v>
          </cell>
          <cell r="E5825">
            <v>39812</v>
          </cell>
          <cell r="F5825">
            <v>39849.711238425924</v>
          </cell>
          <cell r="G5825" t="str">
            <v>CONFERMA</v>
          </cell>
          <cell r="H5825" t="str">
            <v>NO</v>
          </cell>
          <cell r="I5825">
            <v>0.5</v>
          </cell>
        </row>
        <row r="5826">
          <cell r="A5826" t="str">
            <v>H648</v>
          </cell>
          <cell r="B5826" t="str">
            <v>SABBIA</v>
          </cell>
          <cell r="C5826" t="str">
            <v>VC</v>
          </cell>
          <cell r="D5826" t="str">
            <v>4</v>
          </cell>
          <cell r="E5826">
            <v>39863</v>
          </cell>
          <cell r="F5826">
            <v>39962.60229166667</v>
          </cell>
          <cell r="G5826" t="str">
            <v>CONFERMA</v>
          </cell>
          <cell r="H5826" t="str">
            <v>NO</v>
          </cell>
          <cell r="I5826">
            <v>0.4</v>
          </cell>
        </row>
        <row r="5827">
          <cell r="A5827" t="str">
            <v>H725</v>
          </cell>
          <cell r="B5827" t="str">
            <v>SALUGGIA</v>
          </cell>
          <cell r="C5827" t="str">
            <v>VC</v>
          </cell>
          <cell r="D5827" t="str">
            <v>1</v>
          </cell>
          <cell r="E5827">
            <v>39828</v>
          </cell>
          <cell r="F5827">
            <v>39863.646157407406</v>
          </cell>
          <cell r="G5827" t="str">
            <v>CONFERMA</v>
          </cell>
          <cell r="H5827" t="str">
            <v>NO</v>
          </cell>
          <cell r="I5827">
            <v>0.2</v>
          </cell>
        </row>
        <row r="5828">
          <cell r="A5828" t="str">
            <v>H861</v>
          </cell>
          <cell r="B5828" t="str">
            <v>SAN GERMANO VERCELLESE</v>
          </cell>
          <cell r="C5828" t="str">
            <v>VC</v>
          </cell>
          <cell r="D5828" t="str">
            <v>22</v>
          </cell>
          <cell r="E5828">
            <v>39476</v>
          </cell>
          <cell r="F5828">
            <v>39968.675497685188</v>
          </cell>
          <cell r="G5828" t="str">
            <v>CONFERMA</v>
          </cell>
          <cell r="H5828" t="str">
            <v>NO</v>
          </cell>
          <cell r="I5828">
            <v>0.2</v>
          </cell>
        </row>
        <row r="5829">
          <cell r="A5829" t="str">
            <v>I337</v>
          </cell>
          <cell r="B5829" t="str">
            <v>SANTHIA'</v>
          </cell>
          <cell r="C5829" t="str">
            <v>VC</v>
          </cell>
          <cell r="D5829" t="str">
            <v>43</v>
          </cell>
          <cell r="E5829">
            <v>39800</v>
          </cell>
          <cell r="F5829">
            <v>39862.53328703704</v>
          </cell>
          <cell r="G5829" t="str">
            <v>CONFERMA</v>
          </cell>
          <cell r="H5829" t="str">
            <v>NO</v>
          </cell>
          <cell r="I5829">
            <v>0.6</v>
          </cell>
        </row>
        <row r="5830">
          <cell r="A5830" t="str">
            <v>I544</v>
          </cell>
          <cell r="B5830" t="str">
            <v>SCOPA</v>
          </cell>
          <cell r="C5830" t="str">
            <v>VC</v>
          </cell>
          <cell r="D5830" t="str">
            <v>17</v>
          </cell>
          <cell r="E5830">
            <v>39800</v>
          </cell>
          <cell r="F5830">
            <v>40186.63753472222</v>
          </cell>
          <cell r="G5830" t="str">
            <v>CONFERMA</v>
          </cell>
          <cell r="H5830" t="str">
            <v>NO</v>
          </cell>
          <cell r="I5830">
            <v>0.5</v>
          </cell>
        </row>
        <row r="5831">
          <cell r="A5831" t="str">
            <v>I663</v>
          </cell>
          <cell r="B5831" t="str">
            <v>SERRAVALLE SESIA</v>
          </cell>
          <cell r="C5831" t="str">
            <v>VC</v>
          </cell>
          <cell r="D5831" t="str">
            <v>3</v>
          </cell>
          <cell r="E5831">
            <v>39903</v>
          </cell>
          <cell r="F5831">
            <v>39913.441018518519</v>
          </cell>
          <cell r="G5831" t="str">
            <v>CONFERMA</v>
          </cell>
          <cell r="H5831" t="str">
            <v>NO</v>
          </cell>
          <cell r="I5831">
            <v>0.5</v>
          </cell>
        </row>
        <row r="5832">
          <cell r="A5832" t="str">
            <v>I984</v>
          </cell>
          <cell r="B5832" t="str">
            <v>STROPPIANA</v>
          </cell>
          <cell r="C5832" t="str">
            <v>VC</v>
          </cell>
          <cell r="D5832" t="str">
            <v>4</v>
          </cell>
          <cell r="E5832">
            <v>39897</v>
          </cell>
          <cell r="F5832">
            <v>39932.702824074076</v>
          </cell>
          <cell r="G5832" t="str">
            <v>CONFERMA</v>
          </cell>
          <cell r="H5832" t="str">
            <v>NO</v>
          </cell>
          <cell r="I5832">
            <v>0.4</v>
          </cell>
        </row>
        <row r="5833">
          <cell r="A5833" t="str">
            <v>L420</v>
          </cell>
          <cell r="B5833" t="str">
            <v>TRICERRO</v>
          </cell>
          <cell r="C5833" t="str">
            <v>VC</v>
          </cell>
          <cell r="D5833" t="str">
            <v>55</v>
          </cell>
          <cell r="E5833">
            <v>39063</v>
          </cell>
          <cell r="F5833">
            <v>40197.664236111108</v>
          </cell>
          <cell r="G5833" t="str">
            <v>CONFERMA</v>
          </cell>
          <cell r="H5833" t="str">
            <v>NO</v>
          </cell>
          <cell r="I5833">
            <v>0.4</v>
          </cell>
        </row>
        <row r="5834">
          <cell r="A5834" t="str">
            <v>L429</v>
          </cell>
          <cell r="B5834" t="str">
            <v>TRINO</v>
          </cell>
          <cell r="C5834" t="str">
            <v>VC</v>
          </cell>
          <cell r="D5834" t="str">
            <v>44</v>
          </cell>
          <cell r="E5834">
            <v>39804</v>
          </cell>
          <cell r="F5834">
            <v>39839.726701388892</v>
          </cell>
          <cell r="G5834" t="str">
            <v>CONFERMA</v>
          </cell>
          <cell r="H5834" t="str">
            <v>NO</v>
          </cell>
          <cell r="I5834">
            <v>0.6</v>
          </cell>
        </row>
        <row r="5835">
          <cell r="A5835" t="str">
            <v>L451</v>
          </cell>
          <cell r="B5835" t="str">
            <v>TRONZANO VERCELLESE</v>
          </cell>
          <cell r="C5835" t="str">
            <v>VC</v>
          </cell>
          <cell r="D5835" t="str">
            <v>14</v>
          </cell>
          <cell r="E5835">
            <v>39853</v>
          </cell>
          <cell r="F5835">
            <v>39938.643449074072</v>
          </cell>
          <cell r="G5835" t="str">
            <v>CONFERMA</v>
          </cell>
          <cell r="H5835" t="str">
            <v>NO</v>
          </cell>
          <cell r="I5835">
            <v>0.4</v>
          </cell>
        </row>
        <row r="5836">
          <cell r="A5836" t="str">
            <v>L566</v>
          </cell>
          <cell r="B5836" t="str">
            <v>VALDUGGIA</v>
          </cell>
          <cell r="C5836" t="str">
            <v>VC</v>
          </cell>
          <cell r="D5836" t="str">
            <v>5</v>
          </cell>
          <cell r="E5836">
            <v>39167</v>
          </cell>
          <cell r="F5836">
            <v>39924.475532407407</v>
          </cell>
          <cell r="G5836" t="str">
            <v>CONFERMA</v>
          </cell>
          <cell r="H5836" t="str">
            <v>NO</v>
          </cell>
          <cell r="I5836">
            <v>0.6</v>
          </cell>
        </row>
        <row r="5837">
          <cell r="A5837" t="str">
            <v>L669</v>
          </cell>
          <cell r="B5837" t="str">
            <v>VARALLO</v>
          </cell>
          <cell r="C5837" t="str">
            <v>VC</v>
          </cell>
          <cell r="D5837" t="str">
            <v>9</v>
          </cell>
          <cell r="E5837">
            <v>39825</v>
          </cell>
          <cell r="F5837">
            <v>39863.645798611113</v>
          </cell>
          <cell r="G5837" t="str">
            <v>CONFERMA</v>
          </cell>
          <cell r="H5837" t="str">
            <v>NO</v>
          </cell>
          <cell r="I5837">
            <v>0.5</v>
          </cell>
        </row>
        <row r="5838">
          <cell r="A5838" t="str">
            <v>L750</v>
          </cell>
          <cell r="B5838" t="str">
            <v>VERCELLI</v>
          </cell>
          <cell r="C5838" t="str">
            <v>VC</v>
          </cell>
          <cell r="D5838" t="str">
            <v>20</v>
          </cell>
          <cell r="E5838">
            <v>39903</v>
          </cell>
          <cell r="F5838">
            <v>39953.520428240743</v>
          </cell>
          <cell r="G5838" t="str">
            <v>CONFERMA</v>
          </cell>
          <cell r="H5838" t="str">
            <v>NO</v>
          </cell>
          <cell r="I5838">
            <v>0.3</v>
          </cell>
        </row>
        <row r="5839">
          <cell r="A5839" t="str">
            <v>M003</v>
          </cell>
          <cell r="B5839" t="str">
            <v>VILLARBOIT</v>
          </cell>
          <cell r="C5839" t="str">
            <v>VC</v>
          </cell>
          <cell r="D5839" t="str">
            <v>28</v>
          </cell>
          <cell r="E5839">
            <v>39801</v>
          </cell>
          <cell r="F5839">
            <v>39910.735891203702</v>
          </cell>
          <cell r="G5839" t="str">
            <v>CONFERMA</v>
          </cell>
          <cell r="H5839" t="str">
            <v>NO</v>
          </cell>
          <cell r="I5839">
            <v>0.5</v>
          </cell>
        </row>
        <row r="5840">
          <cell r="A5840" t="str">
            <v>A302</v>
          </cell>
          <cell r="B5840" t="str">
            <v>ANNONE VENETO</v>
          </cell>
          <cell r="C5840" t="str">
            <v>VE</v>
          </cell>
          <cell r="D5840" t="str">
            <v>3</v>
          </cell>
          <cell r="E5840">
            <v>39137</v>
          </cell>
          <cell r="F5840">
            <v>40018.488020833334</v>
          </cell>
          <cell r="G5840" t="str">
            <v>CONFERMA</v>
          </cell>
          <cell r="H5840" t="str">
            <v>NO</v>
          </cell>
          <cell r="I5840">
            <v>0.4</v>
          </cell>
        </row>
        <row r="5841">
          <cell r="A5841" t="str">
            <v>B493</v>
          </cell>
          <cell r="B5841" t="str">
            <v>CAMPAGNA LUPIA</v>
          </cell>
          <cell r="C5841" t="str">
            <v>VE</v>
          </cell>
          <cell r="D5841" t="str">
            <v>176</v>
          </cell>
          <cell r="E5841">
            <v>39443</v>
          </cell>
          <cell r="F5841">
            <v>40028.534849537034</v>
          </cell>
          <cell r="G5841" t="str">
            <v>CONFERMA</v>
          </cell>
          <cell r="H5841" t="str">
            <v>NO</v>
          </cell>
          <cell r="I5841">
            <v>0.4</v>
          </cell>
        </row>
        <row r="5842">
          <cell r="A5842" t="str">
            <v>B546</v>
          </cell>
          <cell r="B5842" t="str">
            <v>CAMPOLONGO MAGGIORE</v>
          </cell>
          <cell r="C5842" t="str">
            <v>VE</v>
          </cell>
          <cell r="D5842" t="str">
            <v>14</v>
          </cell>
          <cell r="E5842">
            <v>39839</v>
          </cell>
          <cell r="F5842">
            <v>39860.63386574074</v>
          </cell>
          <cell r="G5842" t="str">
            <v>CONFERMA</v>
          </cell>
          <cell r="H5842" t="str">
            <v>NO</v>
          </cell>
          <cell r="I5842">
            <v>0.6</v>
          </cell>
        </row>
        <row r="5843">
          <cell r="A5843" t="str">
            <v>B554</v>
          </cell>
          <cell r="B5843" t="str">
            <v>CAMPONOGARA</v>
          </cell>
          <cell r="C5843" t="str">
            <v>VE</v>
          </cell>
          <cell r="D5843" t="str">
            <v>4</v>
          </cell>
          <cell r="E5843">
            <v>39863</v>
          </cell>
          <cell r="F5843">
            <v>39904.66951388889</v>
          </cell>
          <cell r="G5843" t="str">
            <v>CONFERMA</v>
          </cell>
          <cell r="H5843" t="str">
            <v>NO</v>
          </cell>
          <cell r="I5843">
            <v>0.6</v>
          </cell>
        </row>
        <row r="5844">
          <cell r="A5844" t="str">
            <v>B642</v>
          </cell>
          <cell r="B5844" t="str">
            <v>CAORLE</v>
          </cell>
          <cell r="C5844" t="str">
            <v>VE</v>
          </cell>
          <cell r="D5844" t="str">
            <v>23</v>
          </cell>
          <cell r="E5844">
            <v>39534</v>
          </cell>
          <cell r="F5844">
            <v>40030.49454861111</v>
          </cell>
          <cell r="G5844" t="str">
            <v>CONFERMA</v>
          </cell>
          <cell r="H5844" t="str">
            <v>NO</v>
          </cell>
          <cell r="I5844">
            <v>0.8</v>
          </cell>
        </row>
        <row r="5845">
          <cell r="A5845" t="str">
            <v>C383</v>
          </cell>
          <cell r="B5845" t="str">
            <v>CAVARZERE</v>
          </cell>
          <cell r="C5845" t="str">
            <v>VE</v>
          </cell>
          <cell r="D5845" t="str">
            <v>7</v>
          </cell>
          <cell r="E5845">
            <v>39902</v>
          </cell>
          <cell r="F5845">
            <v>39996.508645833332</v>
          </cell>
          <cell r="G5845" t="str">
            <v>CONFERMA</v>
          </cell>
          <cell r="H5845" t="str">
            <v>NO</v>
          </cell>
          <cell r="I5845">
            <v>0.7</v>
          </cell>
        </row>
        <row r="5846">
          <cell r="A5846" t="str">
            <v>C388</v>
          </cell>
          <cell r="B5846" t="str">
            <v>JESOLO</v>
          </cell>
          <cell r="C5846" t="str">
            <v>VE</v>
          </cell>
          <cell r="D5846" t="str">
            <v>83</v>
          </cell>
          <cell r="E5846">
            <v>38778</v>
          </cell>
          <cell r="F5846">
            <v>39969.700115740743</v>
          </cell>
          <cell r="G5846" t="str">
            <v>CONFERMA</v>
          </cell>
          <cell r="H5846" t="str">
            <v>NO</v>
          </cell>
          <cell r="I5846">
            <v>0.3</v>
          </cell>
        </row>
        <row r="5847">
          <cell r="A5847" t="str">
            <v>C422</v>
          </cell>
          <cell r="B5847" t="str">
            <v>CEGGIA</v>
          </cell>
          <cell r="C5847" t="str">
            <v>VE</v>
          </cell>
          <cell r="D5847" t="str">
            <v>55</v>
          </cell>
          <cell r="E5847">
            <v>39812</v>
          </cell>
          <cell r="F5847">
            <v>39839.749849537038</v>
          </cell>
          <cell r="G5847" t="str">
            <v>CONFERMA</v>
          </cell>
          <cell r="H5847" t="str">
            <v>NO</v>
          </cell>
          <cell r="I5847">
            <v>0.8</v>
          </cell>
        </row>
        <row r="5848">
          <cell r="A5848" t="str">
            <v>C714</v>
          </cell>
          <cell r="B5848" t="str">
            <v>CINTO CAOMAGGIORE</v>
          </cell>
          <cell r="C5848" t="str">
            <v>VE</v>
          </cell>
          <cell r="D5848" t="str">
            <v>56</v>
          </cell>
          <cell r="E5848">
            <v>39804</v>
          </cell>
          <cell r="F5848">
            <v>39861.613668981481</v>
          </cell>
          <cell r="G5848" t="str">
            <v>CONFERMA</v>
          </cell>
          <cell r="H5848" t="str">
            <v>NO</v>
          </cell>
          <cell r="I5848">
            <v>0.6</v>
          </cell>
        </row>
        <row r="5849">
          <cell r="A5849" t="str">
            <v>C938</v>
          </cell>
          <cell r="B5849" t="str">
            <v>CONA</v>
          </cell>
          <cell r="C5849" t="str">
            <v>VE</v>
          </cell>
          <cell r="D5849" t="str">
            <v>57</v>
          </cell>
          <cell r="E5849">
            <v>39804</v>
          </cell>
          <cell r="F5849">
            <v>39871.646238425928</v>
          </cell>
          <cell r="G5849" t="str">
            <v>CONFERMA</v>
          </cell>
          <cell r="H5849" t="str">
            <v>NO</v>
          </cell>
          <cell r="I5849">
            <v>0.7</v>
          </cell>
        </row>
        <row r="5850">
          <cell r="A5850" t="str">
            <v>C950</v>
          </cell>
          <cell r="B5850" t="str">
            <v>CONCORDIA SAGITTARIA</v>
          </cell>
          <cell r="C5850" t="str">
            <v>VE</v>
          </cell>
          <cell r="D5850" t="str">
            <v>10</v>
          </cell>
          <cell r="E5850">
            <v>39954</v>
          </cell>
          <cell r="F5850">
            <v>39969.735069444447</v>
          </cell>
          <cell r="G5850" t="str">
            <v>CONFERMA</v>
          </cell>
          <cell r="H5850" t="str">
            <v>NO</v>
          </cell>
          <cell r="I5850">
            <v>0.6</v>
          </cell>
        </row>
        <row r="5851">
          <cell r="A5851" t="str">
            <v>D325</v>
          </cell>
          <cell r="B5851" t="str">
            <v>DOLO</v>
          </cell>
          <cell r="C5851" t="str">
            <v>VE</v>
          </cell>
          <cell r="D5851" t="str">
            <v>90</v>
          </cell>
          <cell r="E5851">
            <v>39800</v>
          </cell>
          <cell r="F5851">
            <v>39849.453298611108</v>
          </cell>
          <cell r="G5851" t="str">
            <v>CONFERMA</v>
          </cell>
          <cell r="H5851" t="str">
            <v>NO</v>
          </cell>
          <cell r="I5851">
            <v>0.7</v>
          </cell>
        </row>
        <row r="5852">
          <cell r="A5852" t="str">
            <v>D415</v>
          </cell>
          <cell r="B5852" t="str">
            <v>ERACLEA</v>
          </cell>
          <cell r="C5852" t="str">
            <v>VE</v>
          </cell>
          <cell r="D5852" t="str">
            <v>76</v>
          </cell>
          <cell r="E5852">
            <v>39444</v>
          </cell>
          <cell r="F5852">
            <v>39849.453414351854</v>
          </cell>
          <cell r="G5852" t="str">
            <v>CONFERMA</v>
          </cell>
          <cell r="H5852" t="str">
            <v>NO</v>
          </cell>
          <cell r="I5852">
            <v>0.5</v>
          </cell>
        </row>
        <row r="5853">
          <cell r="A5853" t="str">
            <v>D578</v>
          </cell>
          <cell r="B5853" t="str">
            <v>FIESSO D'ARTICO</v>
          </cell>
          <cell r="C5853" t="str">
            <v>VE</v>
          </cell>
          <cell r="D5853" t="str">
            <v>61</v>
          </cell>
          <cell r="E5853">
            <v>39805</v>
          </cell>
          <cell r="F5853">
            <v>39884.573993055557</v>
          </cell>
          <cell r="G5853" t="str">
            <v>CONFERMA</v>
          </cell>
          <cell r="H5853" t="str">
            <v>NO</v>
          </cell>
          <cell r="I5853">
            <v>0.5</v>
          </cell>
        </row>
        <row r="5854">
          <cell r="A5854" t="str">
            <v>D740</v>
          </cell>
          <cell r="B5854" t="str">
            <v>FOSSALTA DI PIAVE</v>
          </cell>
          <cell r="C5854" t="str">
            <v>VE</v>
          </cell>
          <cell r="D5854" t="str">
            <v>72</v>
          </cell>
          <cell r="E5854">
            <v>39809</v>
          </cell>
          <cell r="F5854">
            <v>39959.679664351854</v>
          </cell>
          <cell r="G5854" t="str">
            <v>CONFERMA</v>
          </cell>
          <cell r="H5854" t="str">
            <v>NO</v>
          </cell>
          <cell r="I5854">
            <v>0.6</v>
          </cell>
        </row>
        <row r="5855">
          <cell r="A5855" t="str">
            <v>D741</v>
          </cell>
          <cell r="B5855" t="str">
            <v>FOSSALTA DI PORTOGRUARO</v>
          </cell>
          <cell r="C5855" t="str">
            <v>VE</v>
          </cell>
          <cell r="D5855" t="str">
            <v>211</v>
          </cell>
          <cell r="E5855">
            <v>39812</v>
          </cell>
          <cell r="F5855">
            <v>39913.718113425923</v>
          </cell>
          <cell r="G5855" t="str">
            <v>CONFERMA</v>
          </cell>
          <cell r="H5855" t="str">
            <v>NO</v>
          </cell>
          <cell r="I5855">
            <v>0.5</v>
          </cell>
        </row>
        <row r="5856">
          <cell r="A5856" t="str">
            <v>D748</v>
          </cell>
          <cell r="B5856" t="str">
            <v>FOSSO'</v>
          </cell>
          <cell r="C5856" t="str">
            <v>VE</v>
          </cell>
          <cell r="D5856" t="str">
            <v>11</v>
          </cell>
          <cell r="E5856">
            <v>39871</v>
          </cell>
          <cell r="F5856">
            <v>39898.504074074073</v>
          </cell>
          <cell r="G5856" t="str">
            <v>CONFERMA</v>
          </cell>
          <cell r="H5856" t="str">
            <v>NO</v>
          </cell>
          <cell r="I5856">
            <v>0.8</v>
          </cell>
        </row>
        <row r="5857">
          <cell r="A5857" t="str">
            <v>E215</v>
          </cell>
          <cell r="B5857" t="str">
            <v>GRUARO</v>
          </cell>
          <cell r="C5857" t="str">
            <v>VE</v>
          </cell>
          <cell r="D5857" t="str">
            <v>2</v>
          </cell>
          <cell r="E5857">
            <v>39172</v>
          </cell>
          <cell r="F5857">
            <v>40186.422777777778</v>
          </cell>
          <cell r="G5857" t="str">
            <v>CONFERMA</v>
          </cell>
          <cell r="H5857" t="str">
            <v>NO</v>
          </cell>
          <cell r="I5857">
            <v>0.65</v>
          </cell>
        </row>
        <row r="5858">
          <cell r="A5858" t="str">
            <v>E936</v>
          </cell>
          <cell r="B5858" t="str">
            <v>MARCON</v>
          </cell>
          <cell r="C5858" t="str">
            <v>VE</v>
          </cell>
          <cell r="D5858" t="str">
            <v>87</v>
          </cell>
          <cell r="E5858">
            <v>39805</v>
          </cell>
          <cell r="F5858">
            <v>39898.481724537036</v>
          </cell>
          <cell r="G5858" t="str">
            <v>CONFERMA</v>
          </cell>
          <cell r="H5858" t="str">
            <v>NO</v>
          </cell>
          <cell r="I5858">
            <v>0.5</v>
          </cell>
        </row>
        <row r="5859">
          <cell r="A5859" t="str">
            <v>E980</v>
          </cell>
          <cell r="B5859" t="str">
            <v>MARTELLAGO</v>
          </cell>
          <cell r="C5859" t="str">
            <v>VE</v>
          </cell>
          <cell r="D5859" t="str">
            <v>316</v>
          </cell>
          <cell r="E5859">
            <v>39769</v>
          </cell>
          <cell r="F5859">
            <v>39849.598645833335</v>
          </cell>
          <cell r="G5859" t="str">
            <v>CONFERMA</v>
          </cell>
          <cell r="H5859" t="str">
            <v>NO</v>
          </cell>
          <cell r="I5859">
            <v>0.5</v>
          </cell>
        </row>
        <row r="5860">
          <cell r="A5860" t="str">
            <v>F130</v>
          </cell>
          <cell r="B5860" t="str">
            <v>MEOLO</v>
          </cell>
          <cell r="C5860" t="str">
            <v>VE</v>
          </cell>
          <cell r="D5860" t="str">
            <v>11</v>
          </cell>
          <cell r="E5860">
            <v>39170</v>
          </cell>
          <cell r="F5860">
            <v>40197.391365740739</v>
          </cell>
          <cell r="G5860" t="str">
            <v>CONFERMA</v>
          </cell>
          <cell r="H5860" t="str">
            <v>NO</v>
          </cell>
          <cell r="I5860">
            <v>0.7</v>
          </cell>
        </row>
        <row r="5861">
          <cell r="A5861" t="str">
            <v>F229</v>
          </cell>
          <cell r="B5861" t="str">
            <v>MIRA</v>
          </cell>
          <cell r="C5861" t="str">
            <v>VE</v>
          </cell>
          <cell r="D5861" t="str">
            <v>31</v>
          </cell>
          <cell r="E5861">
            <v>39520</v>
          </cell>
          <cell r="F5861">
            <v>39806.582638888889</v>
          </cell>
          <cell r="G5861" t="str">
            <v>CONFERMA</v>
          </cell>
          <cell r="H5861" t="str">
            <v>NO</v>
          </cell>
          <cell r="I5861">
            <v>0.7</v>
          </cell>
        </row>
        <row r="5862">
          <cell r="A5862" t="str">
            <v>F241</v>
          </cell>
          <cell r="B5862" t="str">
            <v>MIRANO</v>
          </cell>
          <cell r="C5862" t="str">
            <v>VE</v>
          </cell>
          <cell r="D5862" t="str">
            <v>127</v>
          </cell>
          <cell r="E5862">
            <v>39811</v>
          </cell>
          <cell r="F5862">
            <v>39839.725590277776</v>
          </cell>
          <cell r="G5862" t="str">
            <v>CONFERMA</v>
          </cell>
          <cell r="H5862" t="str">
            <v>NO</v>
          </cell>
          <cell r="I5862">
            <v>0.5</v>
          </cell>
        </row>
        <row r="5863">
          <cell r="A5863" t="str">
            <v>F826</v>
          </cell>
          <cell r="B5863" t="str">
            <v>MUSILE DI PIAVE</v>
          </cell>
          <cell r="C5863" t="str">
            <v>VE</v>
          </cell>
          <cell r="D5863" t="str">
            <v>6</v>
          </cell>
          <cell r="E5863">
            <v>39844</v>
          </cell>
          <cell r="F5863">
            <v>39902.743125000001</v>
          </cell>
          <cell r="G5863" t="str">
            <v>CONFERMA</v>
          </cell>
          <cell r="H5863" t="str">
            <v>NO</v>
          </cell>
          <cell r="I5863">
            <v>0.5</v>
          </cell>
        </row>
        <row r="5864">
          <cell r="A5864" t="str">
            <v>F904</v>
          </cell>
          <cell r="B5864" t="str">
            <v>NOALE</v>
          </cell>
          <cell r="C5864" t="str">
            <v>VE</v>
          </cell>
          <cell r="D5864" t="str">
            <v>12</v>
          </cell>
          <cell r="E5864">
            <v>39890</v>
          </cell>
          <cell r="F5864">
            <v>39911.579375000001</v>
          </cell>
          <cell r="G5864" t="str">
            <v>CONFERMA</v>
          </cell>
          <cell r="H5864" t="str">
            <v>NO</v>
          </cell>
          <cell r="I5864">
            <v>0.5</v>
          </cell>
        </row>
        <row r="5865">
          <cell r="A5865" t="str">
            <v>F963</v>
          </cell>
          <cell r="B5865" t="str">
            <v>NOVENTA DI PIAVE</v>
          </cell>
          <cell r="C5865" t="str">
            <v>VE</v>
          </cell>
          <cell r="D5865" t="str">
            <v>120</v>
          </cell>
          <cell r="E5865">
            <v>39765</v>
          </cell>
          <cell r="F5865">
            <v>39862.622743055559</v>
          </cell>
          <cell r="G5865" t="str">
            <v>CONFERMA</v>
          </cell>
          <cell r="H5865" t="str">
            <v>NO</v>
          </cell>
          <cell r="I5865">
            <v>0.4</v>
          </cell>
        </row>
        <row r="5866">
          <cell r="A5866" t="str">
            <v>G565</v>
          </cell>
          <cell r="B5866" t="str">
            <v>PIANIGA</v>
          </cell>
          <cell r="C5866" t="str">
            <v>VE</v>
          </cell>
          <cell r="D5866" t="str">
            <v>148</v>
          </cell>
          <cell r="E5866">
            <v>39805</v>
          </cell>
          <cell r="F5866">
            <v>39847.477233796293</v>
          </cell>
          <cell r="G5866" t="str">
            <v>CONFERMA</v>
          </cell>
          <cell r="H5866" t="str">
            <v>NO</v>
          </cell>
          <cell r="I5866">
            <v>0.6</v>
          </cell>
        </row>
        <row r="5867">
          <cell r="A5867" t="str">
            <v>G914</v>
          </cell>
          <cell r="B5867" t="str">
            <v>PORTOGRUARO</v>
          </cell>
          <cell r="C5867" t="str">
            <v>VE</v>
          </cell>
          <cell r="D5867" t="str">
            <v>134</v>
          </cell>
          <cell r="E5867">
            <v>39436</v>
          </cell>
          <cell r="F5867">
            <v>39841.594189814816</v>
          </cell>
          <cell r="G5867" t="str">
            <v>CONFERMA</v>
          </cell>
          <cell r="H5867" t="str">
            <v>NO</v>
          </cell>
          <cell r="I5867">
            <v>0.6</v>
          </cell>
        </row>
        <row r="5868">
          <cell r="A5868" t="str">
            <v>G981</v>
          </cell>
          <cell r="B5868" t="str">
            <v>PRAMAGGIORE</v>
          </cell>
          <cell r="C5868" t="str">
            <v>VE</v>
          </cell>
          <cell r="D5868" t="str">
            <v>3</v>
          </cell>
          <cell r="E5868">
            <v>39506</v>
          </cell>
          <cell r="F5868">
            <v>39933.654131944444</v>
          </cell>
          <cell r="G5868" t="str">
            <v>CONFERMA</v>
          </cell>
          <cell r="H5868" t="str">
            <v>NO</v>
          </cell>
          <cell r="I5868">
            <v>0.5</v>
          </cell>
        </row>
        <row r="5869">
          <cell r="A5869" t="str">
            <v>H117</v>
          </cell>
          <cell r="B5869" t="str">
            <v>QUARTO D'ALTINO</v>
          </cell>
          <cell r="C5869" t="str">
            <v>VE</v>
          </cell>
          <cell r="D5869" t="str">
            <v>6</v>
          </cell>
          <cell r="E5869">
            <v>39513</v>
          </cell>
          <cell r="F5869">
            <v>39868.731932870367</v>
          </cell>
          <cell r="G5869" t="str">
            <v>CONFERMA</v>
          </cell>
          <cell r="H5869" t="str">
            <v>NO</v>
          </cell>
          <cell r="I5869">
            <v>0.6</v>
          </cell>
        </row>
        <row r="5870">
          <cell r="A5870" t="str">
            <v>H735</v>
          </cell>
          <cell r="B5870" t="str">
            <v>SALZANO</v>
          </cell>
          <cell r="C5870" t="str">
            <v>VE</v>
          </cell>
          <cell r="D5870" t="str">
            <v>62</v>
          </cell>
          <cell r="E5870">
            <v>39779</v>
          </cell>
          <cell r="F5870">
            <v>39863.477349537039</v>
          </cell>
          <cell r="G5870" t="str">
            <v>CONFERMA</v>
          </cell>
          <cell r="H5870" t="str">
            <v>NO</v>
          </cell>
          <cell r="I5870">
            <v>0.6</v>
          </cell>
        </row>
        <row r="5871">
          <cell r="A5871" t="str">
            <v>H823</v>
          </cell>
          <cell r="B5871" t="str">
            <v>SAN DONA' DI PIAVE</v>
          </cell>
          <cell r="C5871" t="str">
            <v>VE</v>
          </cell>
          <cell r="D5871" t="str">
            <v>125</v>
          </cell>
          <cell r="E5871">
            <v>39801</v>
          </cell>
          <cell r="F5871">
            <v>39867.609305555554</v>
          </cell>
          <cell r="G5871" t="str">
            <v>CONFERMA</v>
          </cell>
          <cell r="H5871" t="str">
            <v>NO</v>
          </cell>
          <cell r="I5871">
            <v>0.8</v>
          </cell>
        </row>
        <row r="5872">
          <cell r="A5872" t="str">
            <v>I242</v>
          </cell>
          <cell r="B5872" t="str">
            <v>SANTA MARIA DI SALA</v>
          </cell>
          <cell r="C5872" t="str">
            <v>VE</v>
          </cell>
          <cell r="D5872" t="str">
            <v>22</v>
          </cell>
          <cell r="E5872">
            <v>39896</v>
          </cell>
          <cell r="F5872">
            <v>39912.422291666669</v>
          </cell>
          <cell r="H5872" t="str">
            <v>NO</v>
          </cell>
          <cell r="I5872">
            <v>0.7</v>
          </cell>
        </row>
        <row r="5873">
          <cell r="A5873" t="str">
            <v>I373</v>
          </cell>
          <cell r="B5873" t="str">
            <v>SANTO STINO DI LIVENZA</v>
          </cell>
          <cell r="C5873" t="str">
            <v>VE</v>
          </cell>
          <cell r="D5873" t="str">
            <v>1</v>
          </cell>
          <cell r="E5873">
            <v>39140</v>
          </cell>
          <cell r="F5873">
            <v>40197.610254629632</v>
          </cell>
          <cell r="G5873" t="str">
            <v>CONFERMA</v>
          </cell>
          <cell r="H5873" t="str">
            <v>NO</v>
          </cell>
          <cell r="I5873">
            <v>0.5</v>
          </cell>
        </row>
        <row r="5874">
          <cell r="A5874" t="str">
            <v>I551</v>
          </cell>
          <cell r="B5874" t="str">
            <v>SCORZE'</v>
          </cell>
          <cell r="C5874" t="str">
            <v>VE</v>
          </cell>
          <cell r="D5874" t="str">
            <v>13</v>
          </cell>
          <cell r="E5874">
            <v>39885</v>
          </cell>
          <cell r="F5874">
            <v>39899.704768518517</v>
          </cell>
          <cell r="G5874" t="str">
            <v>CONFERMA</v>
          </cell>
          <cell r="H5874" t="str">
            <v>NO</v>
          </cell>
          <cell r="I5874">
            <v>0.3</v>
          </cell>
        </row>
        <row r="5875">
          <cell r="A5875" t="str">
            <v>I908</v>
          </cell>
          <cell r="B5875" t="str">
            <v>SPINEA</v>
          </cell>
          <cell r="C5875" t="str">
            <v>VE</v>
          </cell>
          <cell r="D5875" t="str">
            <v>6</v>
          </cell>
          <cell r="E5875">
            <v>39836</v>
          </cell>
          <cell r="F5875">
            <v>39874.6721875</v>
          </cell>
          <cell r="G5875" t="str">
            <v>ERRATA CORRIGE</v>
          </cell>
          <cell r="H5875" t="str">
            <v>NO</v>
          </cell>
          <cell r="I5875">
            <v>0.5</v>
          </cell>
        </row>
        <row r="5876">
          <cell r="A5876" t="str">
            <v>I965</v>
          </cell>
          <cell r="B5876" t="str">
            <v>STRA</v>
          </cell>
          <cell r="C5876" t="str">
            <v>VE</v>
          </cell>
          <cell r="D5876" t="str">
            <v>3</v>
          </cell>
          <cell r="E5876">
            <v>39841</v>
          </cell>
          <cell r="F5876">
            <v>39860.614594907405</v>
          </cell>
          <cell r="G5876" t="str">
            <v>CONFERMA</v>
          </cell>
          <cell r="H5876" t="str">
            <v>NO</v>
          </cell>
          <cell r="I5876">
            <v>0.8</v>
          </cell>
        </row>
        <row r="5877">
          <cell r="A5877" t="str">
            <v>L085</v>
          </cell>
          <cell r="B5877" t="str">
            <v>TEGLIO VENETO</v>
          </cell>
          <cell r="C5877" t="str">
            <v>VE</v>
          </cell>
          <cell r="D5877" t="str">
            <v>18</v>
          </cell>
          <cell r="E5877">
            <v>39863</v>
          </cell>
          <cell r="F5877">
            <v>39877.725416666668</v>
          </cell>
          <cell r="G5877" t="str">
            <v>CONFERMA</v>
          </cell>
          <cell r="H5877" t="str">
            <v>NO</v>
          </cell>
          <cell r="I5877">
            <v>0.5</v>
          </cell>
        </row>
        <row r="5878">
          <cell r="A5878" t="str">
            <v>L267</v>
          </cell>
          <cell r="B5878" t="str">
            <v>TORRE DI MOSTO</v>
          </cell>
          <cell r="C5878" t="str">
            <v>VE</v>
          </cell>
          <cell r="D5878" t="str">
            <v>4</v>
          </cell>
          <cell r="E5878">
            <v>39098</v>
          </cell>
          <cell r="F5878">
            <v>40197.675416666665</v>
          </cell>
          <cell r="G5878" t="str">
            <v>CONFERMA</v>
          </cell>
          <cell r="H5878" t="str">
            <v>NO</v>
          </cell>
          <cell r="I5878">
            <v>0.4</v>
          </cell>
        </row>
        <row r="5879">
          <cell r="A5879" t="str">
            <v>L736</v>
          </cell>
          <cell r="B5879" t="str">
            <v>VENEZIA</v>
          </cell>
          <cell r="C5879" t="str">
            <v>VE</v>
          </cell>
          <cell r="D5879" t="str">
            <v>nota324961</v>
          </cell>
          <cell r="E5879">
            <v>38940</v>
          </cell>
          <cell r="F5879">
            <v>40198.435150462959</v>
          </cell>
          <cell r="G5879" t="str">
            <v>NON APPLICA</v>
          </cell>
          <cell r="H5879" t="str">
            <v>NO</v>
          </cell>
          <cell r="I5879">
            <v>0</v>
          </cell>
        </row>
        <row r="5880">
          <cell r="A5880" t="str">
            <v>L899</v>
          </cell>
          <cell r="B5880" t="str">
            <v>VIGONOVO</v>
          </cell>
          <cell r="C5880" t="str">
            <v>VE</v>
          </cell>
          <cell r="D5880" t="str">
            <v>7</v>
          </cell>
          <cell r="E5880">
            <v>39147</v>
          </cell>
          <cell r="F5880">
            <v>39918.3590625</v>
          </cell>
          <cell r="G5880" t="str">
            <v>CONFERMA</v>
          </cell>
          <cell r="H5880" t="str">
            <v>NO</v>
          </cell>
          <cell r="I5880">
            <v>0.5</v>
          </cell>
        </row>
        <row r="5881">
          <cell r="A5881" t="str">
            <v>A093</v>
          </cell>
          <cell r="B5881" t="str">
            <v>AGUGLIARO</v>
          </cell>
          <cell r="C5881" t="str">
            <v>VI</v>
          </cell>
          <cell r="D5881" t="str">
            <v>6</v>
          </cell>
          <cell r="E5881">
            <v>39134</v>
          </cell>
          <cell r="F5881">
            <v>40014.73704861111</v>
          </cell>
          <cell r="G5881" t="str">
            <v>CONFERMA</v>
          </cell>
          <cell r="H5881" t="str">
            <v>NO</v>
          </cell>
          <cell r="I5881">
            <v>0.2</v>
          </cell>
        </row>
        <row r="5882">
          <cell r="A5882" t="str">
            <v>A154</v>
          </cell>
          <cell r="B5882" t="str">
            <v>ALBETTONE</v>
          </cell>
          <cell r="C5882" t="str">
            <v>VI</v>
          </cell>
          <cell r="D5882" t="str">
            <v>4</v>
          </cell>
          <cell r="E5882">
            <v>39881</v>
          </cell>
          <cell r="F5882">
            <v>39913.714189814818</v>
          </cell>
          <cell r="G5882" t="str">
            <v>CONFERMA</v>
          </cell>
          <cell r="H5882" t="str">
            <v>NO</v>
          </cell>
          <cell r="I5882">
            <v>0.1</v>
          </cell>
        </row>
        <row r="5883">
          <cell r="A5883" t="str">
            <v>A236</v>
          </cell>
          <cell r="B5883" t="str">
            <v>ALTISSIMO</v>
          </cell>
          <cell r="C5883" t="str">
            <v>VI</v>
          </cell>
          <cell r="D5883" t="str">
            <v>4</v>
          </cell>
          <cell r="E5883">
            <v>39885</v>
          </cell>
          <cell r="F5883">
            <v>39903.62672453704</v>
          </cell>
          <cell r="G5883" t="str">
            <v>CONFERMA</v>
          </cell>
          <cell r="H5883" t="str">
            <v>NO</v>
          </cell>
          <cell r="I5883">
            <v>0.8</v>
          </cell>
        </row>
        <row r="5884">
          <cell r="A5884" t="str">
            <v>A377</v>
          </cell>
          <cell r="B5884" t="str">
            <v>ARCUGNANO</v>
          </cell>
          <cell r="C5884" t="str">
            <v>VI</v>
          </cell>
          <cell r="D5884" t="str">
            <v>15</v>
          </cell>
          <cell r="E5884">
            <v>39506</v>
          </cell>
          <cell r="F5884">
            <v>40018.683703703704</v>
          </cell>
          <cell r="G5884" t="str">
            <v>CONFERMA</v>
          </cell>
          <cell r="H5884" t="str">
            <v>NO</v>
          </cell>
          <cell r="I5884">
            <v>0.7</v>
          </cell>
        </row>
        <row r="5885">
          <cell r="A5885" t="str">
            <v>A444</v>
          </cell>
          <cell r="B5885" t="str">
            <v>ARSIERO</v>
          </cell>
          <cell r="C5885" t="str">
            <v>VI</v>
          </cell>
          <cell r="D5885" t="str">
            <v>8</v>
          </cell>
          <cell r="E5885">
            <v>39882</v>
          </cell>
          <cell r="F5885">
            <v>39918.347488425927</v>
          </cell>
          <cell r="G5885" t="str">
            <v>CONFERMA</v>
          </cell>
          <cell r="H5885" t="str">
            <v>NO</v>
          </cell>
          <cell r="I5885">
            <v>0.3</v>
          </cell>
        </row>
        <row r="5886">
          <cell r="A5886" t="str">
            <v>A459</v>
          </cell>
          <cell r="B5886" t="str">
            <v>ARZIGNANO</v>
          </cell>
          <cell r="C5886" t="str">
            <v>VI</v>
          </cell>
          <cell r="D5886" t="str">
            <v>88</v>
          </cell>
          <cell r="E5886">
            <v>39800</v>
          </cell>
          <cell r="F5886">
            <v>39877.723113425927</v>
          </cell>
          <cell r="G5886" t="str">
            <v>CONFERMA</v>
          </cell>
          <cell r="H5886" t="str">
            <v>NO</v>
          </cell>
          <cell r="I5886">
            <v>0.8</v>
          </cell>
        </row>
        <row r="5887">
          <cell r="A5887" t="str">
            <v>A465</v>
          </cell>
          <cell r="B5887" t="str">
            <v>ASIAGO</v>
          </cell>
          <cell r="C5887" t="str">
            <v>VI</v>
          </cell>
          <cell r="D5887" t="str">
            <v>193</v>
          </cell>
          <cell r="E5887">
            <v>39010</v>
          </cell>
          <cell r="F5887">
            <v>40021.471863425926</v>
          </cell>
          <cell r="G5887" t="str">
            <v>CONFERMA</v>
          </cell>
          <cell r="H5887" t="str">
            <v>NO</v>
          </cell>
          <cell r="I5887">
            <v>0.5</v>
          </cell>
        </row>
        <row r="5888">
          <cell r="A5888" t="str">
            <v>A627</v>
          </cell>
          <cell r="B5888" t="str">
            <v>BARBARANO VICENTINO</v>
          </cell>
          <cell r="C5888" t="str">
            <v>VI</v>
          </cell>
          <cell r="D5888" t="str">
            <v>54</v>
          </cell>
          <cell r="E5888">
            <v>39779</v>
          </cell>
          <cell r="F5888">
            <v>39846.708796296298</v>
          </cell>
          <cell r="G5888" t="str">
            <v>CONFERMA</v>
          </cell>
          <cell r="H5888" t="str">
            <v>NO</v>
          </cell>
          <cell r="I5888">
            <v>0.4</v>
          </cell>
        </row>
        <row r="5889">
          <cell r="A5889" t="str">
            <v>A703</v>
          </cell>
          <cell r="B5889" t="str">
            <v>BASSANO DEL GRAPPA</v>
          </cell>
          <cell r="C5889" t="str">
            <v>VI</v>
          </cell>
          <cell r="D5889" t="str">
            <v>110</v>
          </cell>
          <cell r="E5889">
            <v>39779</v>
          </cell>
          <cell r="F5889">
            <v>39812.616006944445</v>
          </cell>
          <cell r="G5889" t="str">
            <v>CONFERMA</v>
          </cell>
          <cell r="H5889" t="str">
            <v>NO</v>
          </cell>
          <cell r="I5889">
            <v>0.6</v>
          </cell>
        </row>
        <row r="5890">
          <cell r="A5890" t="str">
            <v>B132</v>
          </cell>
          <cell r="B5890" t="str">
            <v>BREGANZE</v>
          </cell>
          <cell r="C5890" t="str">
            <v>VI</v>
          </cell>
          <cell r="D5890" t="str">
            <v>143</v>
          </cell>
          <cell r="E5890">
            <v>39070</v>
          </cell>
          <cell r="F5890">
            <v>39861.712777777779</v>
          </cell>
          <cell r="G5890" t="str">
            <v>CONFERMA</v>
          </cell>
          <cell r="H5890" t="str">
            <v>NO</v>
          </cell>
          <cell r="I5890">
            <v>0.5</v>
          </cell>
        </row>
        <row r="5891">
          <cell r="A5891" t="str">
            <v>B143</v>
          </cell>
          <cell r="B5891" t="str">
            <v>BRENDOLA</v>
          </cell>
          <cell r="C5891" t="str">
            <v>VI</v>
          </cell>
          <cell r="D5891" t="str">
            <v>20</v>
          </cell>
          <cell r="E5891">
            <v>39486</v>
          </cell>
          <cell r="F5891">
            <v>40025.683645833335</v>
          </cell>
          <cell r="G5891" t="str">
            <v>CONFERMA</v>
          </cell>
          <cell r="H5891" t="str">
            <v>NO</v>
          </cell>
          <cell r="I5891">
            <v>0.3</v>
          </cell>
        </row>
        <row r="5892">
          <cell r="A5892" t="str">
            <v>B161</v>
          </cell>
          <cell r="B5892" t="str">
            <v>BRESSANVIDO</v>
          </cell>
          <cell r="C5892" t="str">
            <v>VI</v>
          </cell>
          <cell r="D5892" t="str">
            <v>11</v>
          </cell>
          <cell r="E5892">
            <v>39872</v>
          </cell>
          <cell r="F5892">
            <v>39947.52175925926</v>
          </cell>
          <cell r="G5892" t="str">
            <v>CONFERMA</v>
          </cell>
          <cell r="H5892" t="str">
            <v>NO</v>
          </cell>
          <cell r="I5892">
            <v>0.2</v>
          </cell>
        </row>
        <row r="5893">
          <cell r="A5893" t="str">
            <v>B196</v>
          </cell>
          <cell r="B5893" t="str">
            <v>BROGLIANO</v>
          </cell>
          <cell r="C5893" t="str">
            <v>VI</v>
          </cell>
          <cell r="D5893" t="str">
            <v>11</v>
          </cell>
          <cell r="E5893">
            <v>39867</v>
          </cell>
          <cell r="F5893">
            <v>39896.694293981483</v>
          </cell>
          <cell r="G5893" t="str">
            <v>CONFERMA</v>
          </cell>
          <cell r="H5893" t="str">
            <v>NO</v>
          </cell>
          <cell r="I5893">
            <v>0.7</v>
          </cell>
        </row>
        <row r="5894">
          <cell r="A5894" t="str">
            <v>B403</v>
          </cell>
          <cell r="B5894" t="str">
            <v>CALDOGNO</v>
          </cell>
          <cell r="C5894" t="str">
            <v>VI</v>
          </cell>
          <cell r="D5894" t="str">
            <v>115</v>
          </cell>
          <cell r="E5894">
            <v>39785</v>
          </cell>
          <cell r="F5894">
            <v>39910.706863425927</v>
          </cell>
          <cell r="G5894" t="str">
            <v>CONFERMA</v>
          </cell>
          <cell r="H5894" t="str">
            <v>NO</v>
          </cell>
          <cell r="I5894">
            <v>0.3</v>
          </cell>
        </row>
        <row r="5895">
          <cell r="A5895" t="str">
            <v>B433</v>
          </cell>
          <cell r="B5895" t="str">
            <v>CALTRANO</v>
          </cell>
          <cell r="C5895" t="str">
            <v>VI</v>
          </cell>
          <cell r="D5895" t="str">
            <v>6</v>
          </cell>
          <cell r="E5895">
            <v>39848</v>
          </cell>
          <cell r="F5895">
            <v>39863.362835648149</v>
          </cell>
          <cell r="G5895" t="str">
            <v>CONFERMA</v>
          </cell>
          <cell r="H5895" t="str">
            <v>NO</v>
          </cell>
          <cell r="I5895">
            <v>0.2</v>
          </cell>
        </row>
        <row r="5896">
          <cell r="A5896" t="str">
            <v>B441</v>
          </cell>
          <cell r="B5896" t="str">
            <v>CALVENE</v>
          </cell>
          <cell r="C5896" t="str">
            <v>VI</v>
          </cell>
          <cell r="D5896" t="str">
            <v>49</v>
          </cell>
          <cell r="E5896">
            <v>39800</v>
          </cell>
          <cell r="F5896">
            <v>39812.616261574076</v>
          </cell>
          <cell r="G5896" t="str">
            <v>CONFERMA</v>
          </cell>
          <cell r="H5896" t="str">
            <v>NO</v>
          </cell>
          <cell r="I5896">
            <v>0.5</v>
          </cell>
        </row>
        <row r="5897">
          <cell r="A5897" t="str">
            <v>B485</v>
          </cell>
          <cell r="B5897" t="str">
            <v>CAMISANO VICENTINO</v>
          </cell>
          <cell r="C5897" t="str">
            <v>VI</v>
          </cell>
          <cell r="D5897" t="str">
            <v>43</v>
          </cell>
          <cell r="E5897">
            <v>39147</v>
          </cell>
          <cell r="F5897">
            <v>40028.534467592595</v>
          </cell>
          <cell r="G5897" t="str">
            <v>CONFERMA</v>
          </cell>
          <cell r="H5897" t="str">
            <v>NO</v>
          </cell>
          <cell r="I5897">
            <v>0.2</v>
          </cell>
        </row>
        <row r="5898">
          <cell r="A5898" t="str">
            <v>B511</v>
          </cell>
          <cell r="B5898" t="str">
            <v>CAMPIGLIA DEI BERICI</v>
          </cell>
          <cell r="C5898" t="str">
            <v>VI</v>
          </cell>
          <cell r="D5898" t="str">
            <v>8</v>
          </cell>
          <cell r="E5898">
            <v>39855</v>
          </cell>
          <cell r="F5898">
            <v>39912.658414351848</v>
          </cell>
          <cell r="G5898" t="str">
            <v>CONFERMA</v>
          </cell>
          <cell r="H5898" t="str">
            <v>NO</v>
          </cell>
          <cell r="I5898">
            <v>0.5</v>
          </cell>
        </row>
        <row r="5899">
          <cell r="A5899" t="str">
            <v>B835</v>
          </cell>
          <cell r="B5899" t="str">
            <v>CARRE'</v>
          </cell>
          <cell r="C5899" t="str">
            <v>VI</v>
          </cell>
          <cell r="D5899" t="str">
            <v>22</v>
          </cell>
          <cell r="E5899">
            <v>39884</v>
          </cell>
          <cell r="F5899">
            <v>39892.542199074072</v>
          </cell>
          <cell r="G5899" t="str">
            <v>CONFERMA</v>
          </cell>
          <cell r="H5899" t="str">
            <v>NO</v>
          </cell>
          <cell r="I5899">
            <v>0.2</v>
          </cell>
        </row>
        <row r="5900">
          <cell r="A5900" t="str">
            <v>B844</v>
          </cell>
          <cell r="B5900" t="str">
            <v>CARTIGLIANO</v>
          </cell>
          <cell r="C5900" t="str">
            <v>VI</v>
          </cell>
          <cell r="D5900" t="str">
            <v>18</v>
          </cell>
          <cell r="E5900">
            <v>39862</v>
          </cell>
          <cell r="F5900">
            <v>39938.499699074076</v>
          </cell>
          <cell r="G5900" t="str">
            <v>CONFERMA</v>
          </cell>
          <cell r="H5900" t="str">
            <v>NO</v>
          </cell>
          <cell r="I5900">
            <v>0.2</v>
          </cell>
        </row>
        <row r="5901">
          <cell r="A5901" t="str">
            <v>C056</v>
          </cell>
          <cell r="B5901" t="str">
            <v>CASTEGNERO</v>
          </cell>
          <cell r="C5901" t="str">
            <v>VI</v>
          </cell>
          <cell r="D5901" t="str">
            <v>2</v>
          </cell>
          <cell r="E5901">
            <v>39876</v>
          </cell>
          <cell r="F5901">
            <v>39933.373229166667</v>
          </cell>
          <cell r="G5901" t="str">
            <v>CONFERMA</v>
          </cell>
          <cell r="H5901" t="str">
            <v>NO</v>
          </cell>
          <cell r="I5901">
            <v>0.2</v>
          </cell>
        </row>
        <row r="5902">
          <cell r="A5902" t="str">
            <v>C119</v>
          </cell>
          <cell r="B5902" t="str">
            <v>CASTELGOMBERTO</v>
          </cell>
          <cell r="C5902" t="str">
            <v>VI</v>
          </cell>
          <cell r="D5902" t="str">
            <v>3</v>
          </cell>
          <cell r="E5902">
            <v>39889</v>
          </cell>
          <cell r="F5902">
            <v>39926.538321759261</v>
          </cell>
          <cell r="G5902" t="str">
            <v>CONFERMA</v>
          </cell>
          <cell r="H5902" t="str">
            <v>NO</v>
          </cell>
          <cell r="I5902">
            <v>0.5</v>
          </cell>
        </row>
        <row r="5903">
          <cell r="A5903" t="str">
            <v>C605</v>
          </cell>
          <cell r="B5903" t="str">
            <v>CHIAMPO</v>
          </cell>
          <cell r="C5903" t="str">
            <v>VI</v>
          </cell>
          <cell r="D5903" t="str">
            <v>8</v>
          </cell>
          <cell r="E5903">
            <v>39862</v>
          </cell>
          <cell r="F5903">
            <v>39892.541168981479</v>
          </cell>
          <cell r="G5903" t="str">
            <v>CONFERMA</v>
          </cell>
          <cell r="H5903" t="str">
            <v>NO</v>
          </cell>
          <cell r="I5903">
            <v>0.8</v>
          </cell>
        </row>
        <row r="5904">
          <cell r="A5904" t="str">
            <v>C650</v>
          </cell>
          <cell r="B5904" t="str">
            <v>CHIUPPANO</v>
          </cell>
          <cell r="C5904" t="str">
            <v>VI</v>
          </cell>
          <cell r="D5904" t="str">
            <v>3</v>
          </cell>
          <cell r="E5904">
            <v>39576</v>
          </cell>
          <cell r="F5904">
            <v>40058.663240740738</v>
          </cell>
          <cell r="G5904" t="str">
            <v>CONFERMA</v>
          </cell>
          <cell r="H5904" t="str">
            <v>NO</v>
          </cell>
          <cell r="I5904">
            <v>0.5</v>
          </cell>
        </row>
        <row r="5905">
          <cell r="A5905" t="str">
            <v>C824</v>
          </cell>
          <cell r="B5905" t="str">
            <v>COGOLLO DEL CENGIO</v>
          </cell>
          <cell r="C5905" t="str">
            <v>VI</v>
          </cell>
          <cell r="D5905" t="str">
            <v>9</v>
          </cell>
          <cell r="E5905">
            <v>39199</v>
          </cell>
          <cell r="F5905">
            <v>40060.485891203702</v>
          </cell>
          <cell r="G5905" t="str">
            <v>CONFERMA</v>
          </cell>
          <cell r="H5905" t="str">
            <v>NO</v>
          </cell>
          <cell r="I5905">
            <v>0.4</v>
          </cell>
        </row>
        <row r="5906">
          <cell r="A5906" t="str">
            <v>C949</v>
          </cell>
          <cell r="B5906" t="str">
            <v>CONCO</v>
          </cell>
          <cell r="C5906" t="str">
            <v>VI</v>
          </cell>
          <cell r="D5906" t="str">
            <v>6</v>
          </cell>
          <cell r="E5906">
            <v>39870</v>
          </cell>
          <cell r="F5906">
            <v>39899.700729166667</v>
          </cell>
          <cell r="G5906" t="str">
            <v>CONFERMA</v>
          </cell>
          <cell r="H5906" t="str">
            <v>NO</v>
          </cell>
          <cell r="I5906">
            <v>0.5</v>
          </cell>
        </row>
        <row r="5907">
          <cell r="A5907" t="str">
            <v>D020</v>
          </cell>
          <cell r="B5907" t="str">
            <v>CORNEDO VICENTINO</v>
          </cell>
          <cell r="C5907" t="str">
            <v>VI</v>
          </cell>
          <cell r="D5907" t="str">
            <v>2</v>
          </cell>
          <cell r="E5907">
            <v>39870</v>
          </cell>
          <cell r="F5907">
            <v>39874.673402777778</v>
          </cell>
          <cell r="G5907" t="str">
            <v>CONFERMA</v>
          </cell>
          <cell r="H5907" t="str">
            <v>NO</v>
          </cell>
          <cell r="I5907">
            <v>0.8</v>
          </cell>
        </row>
        <row r="5908">
          <cell r="A5908" t="str">
            <v>D107</v>
          </cell>
          <cell r="B5908" t="str">
            <v>COSTABISSARA</v>
          </cell>
          <cell r="C5908" t="str">
            <v>VI</v>
          </cell>
          <cell r="D5908" t="str">
            <v>5</v>
          </cell>
          <cell r="E5908">
            <v>39861</v>
          </cell>
          <cell r="F5908">
            <v>40052.434560185182</v>
          </cell>
          <cell r="G5908" t="str">
            <v>CONFERMA</v>
          </cell>
          <cell r="H5908" t="str">
            <v>NO</v>
          </cell>
          <cell r="I5908">
            <v>0.4</v>
          </cell>
        </row>
        <row r="5909">
          <cell r="A5909" t="str">
            <v>D136</v>
          </cell>
          <cell r="B5909" t="str">
            <v>CREAZZO</v>
          </cell>
          <cell r="C5909" t="str">
            <v>VI</v>
          </cell>
          <cell r="D5909" t="str">
            <v>2</v>
          </cell>
          <cell r="E5909">
            <v>39121</v>
          </cell>
          <cell r="F5909">
            <v>40063.721168981479</v>
          </cell>
          <cell r="G5909" t="str">
            <v>CONFERMA</v>
          </cell>
          <cell r="H5909" t="str">
            <v>NO</v>
          </cell>
          <cell r="I5909">
            <v>0.5</v>
          </cell>
        </row>
        <row r="5910">
          <cell r="A5910" t="str">
            <v>D156</v>
          </cell>
          <cell r="B5910" t="str">
            <v>CRESPADORO</v>
          </cell>
          <cell r="C5910" t="str">
            <v>VI</v>
          </cell>
          <cell r="D5910" t="str">
            <v>114</v>
          </cell>
          <cell r="E5910">
            <v>39797</v>
          </cell>
          <cell r="F5910">
            <v>39829.649722222224</v>
          </cell>
          <cell r="G5910" t="str">
            <v>CONFERMA</v>
          </cell>
          <cell r="H5910" t="str">
            <v>NO</v>
          </cell>
          <cell r="I5910">
            <v>0.8</v>
          </cell>
        </row>
        <row r="5911">
          <cell r="A5911" t="str">
            <v>D379</v>
          </cell>
          <cell r="B5911" t="str">
            <v>DUEVILLE</v>
          </cell>
          <cell r="C5911" t="str">
            <v>VI</v>
          </cell>
          <cell r="D5911" t="str">
            <v>241</v>
          </cell>
          <cell r="E5911">
            <v>39058</v>
          </cell>
          <cell r="F5911">
            <v>39828.472175925926</v>
          </cell>
          <cell r="G5911" t="str">
            <v>CONFERMA</v>
          </cell>
          <cell r="H5911" t="str">
            <v>NO</v>
          </cell>
          <cell r="I5911">
            <v>0.4</v>
          </cell>
        </row>
        <row r="5912">
          <cell r="A5912" t="str">
            <v>D407</v>
          </cell>
          <cell r="B5912" t="str">
            <v>ENEGO</v>
          </cell>
          <cell r="C5912" t="str">
            <v>VI</v>
          </cell>
          <cell r="D5912" t="str">
            <v>3</v>
          </cell>
          <cell r="E5912">
            <v>39910</v>
          </cell>
          <cell r="F5912">
            <v>39946.50304398148</v>
          </cell>
          <cell r="G5912" t="str">
            <v>CONFERMA</v>
          </cell>
          <cell r="H5912" t="str">
            <v>NO</v>
          </cell>
          <cell r="I5912">
            <v>0.6</v>
          </cell>
        </row>
        <row r="5913">
          <cell r="A5913" t="str">
            <v>D496</v>
          </cell>
          <cell r="B5913" t="str">
            <v>FARA VICENTINO</v>
          </cell>
          <cell r="C5913" t="str">
            <v>VI</v>
          </cell>
          <cell r="D5913" t="str">
            <v>62</v>
          </cell>
          <cell r="E5913">
            <v>39811</v>
          </cell>
          <cell r="F5913">
            <v>39822.543229166666</v>
          </cell>
          <cell r="G5913" t="str">
            <v>CONFERMA</v>
          </cell>
          <cell r="H5913" t="str">
            <v>NO</v>
          </cell>
          <cell r="I5913">
            <v>0.5</v>
          </cell>
        </row>
        <row r="5914">
          <cell r="A5914" t="str">
            <v>D717</v>
          </cell>
          <cell r="B5914" t="str">
            <v>TONEZZA DEL CIMONE</v>
          </cell>
          <cell r="C5914" t="str">
            <v>VI</v>
          </cell>
          <cell r="D5914" t="str">
            <v>7</v>
          </cell>
          <cell r="E5914">
            <v>39902</v>
          </cell>
          <cell r="F5914">
            <v>39924.381064814814</v>
          </cell>
          <cell r="G5914" t="str">
            <v>CONFERMA</v>
          </cell>
          <cell r="H5914" t="str">
            <v>NO</v>
          </cell>
          <cell r="I5914">
            <v>0.6</v>
          </cell>
        </row>
        <row r="5915">
          <cell r="A5915" t="str">
            <v>D882</v>
          </cell>
          <cell r="B5915" t="str">
            <v>GALLIO</v>
          </cell>
          <cell r="C5915" t="str">
            <v>VI</v>
          </cell>
          <cell r="D5915" t="str">
            <v>48</v>
          </cell>
          <cell r="E5915">
            <v>39780</v>
          </cell>
          <cell r="F5915">
            <v>39945.719641203701</v>
          </cell>
          <cell r="G5915" t="str">
            <v>CONFERMA</v>
          </cell>
          <cell r="H5915" t="str">
            <v>NO</v>
          </cell>
          <cell r="I5915">
            <v>0.4</v>
          </cell>
        </row>
        <row r="5916">
          <cell r="A5916" t="str">
            <v>D902</v>
          </cell>
          <cell r="B5916" t="str">
            <v>GAMBUGLIANO</v>
          </cell>
          <cell r="C5916" t="str">
            <v>VI</v>
          </cell>
          <cell r="D5916" t="str">
            <v>2</v>
          </cell>
          <cell r="E5916">
            <v>39860</v>
          </cell>
          <cell r="F5916">
            <v>39961.65766203704</v>
          </cell>
          <cell r="G5916" t="str">
            <v>CONFERMA</v>
          </cell>
          <cell r="H5916" t="str">
            <v>NO</v>
          </cell>
          <cell r="I5916">
            <v>0.5</v>
          </cell>
        </row>
        <row r="5917">
          <cell r="A5917" t="str">
            <v>E138</v>
          </cell>
          <cell r="B5917" t="str">
            <v>GRANCONA</v>
          </cell>
          <cell r="C5917" t="str">
            <v>VI</v>
          </cell>
          <cell r="D5917" t="str">
            <v>25</v>
          </cell>
          <cell r="E5917">
            <v>39811</v>
          </cell>
          <cell r="F5917">
            <v>39877.604699074072</v>
          </cell>
          <cell r="G5917" t="str">
            <v>CONFERMA</v>
          </cell>
          <cell r="H5917" t="str">
            <v>NO</v>
          </cell>
          <cell r="I5917">
            <v>0.5</v>
          </cell>
        </row>
        <row r="5918">
          <cell r="A5918" t="str">
            <v>E184</v>
          </cell>
          <cell r="B5918" t="str">
            <v>GRISIGNANO DI ZOCCO</v>
          </cell>
          <cell r="C5918" t="str">
            <v>VI</v>
          </cell>
          <cell r="D5918" t="str">
            <v>39</v>
          </cell>
          <cell r="E5918">
            <v>39780</v>
          </cell>
          <cell r="F5918">
            <v>39806.580775462964</v>
          </cell>
          <cell r="G5918" t="str">
            <v>CONFERMA</v>
          </cell>
          <cell r="H5918" t="str">
            <v>NO</v>
          </cell>
          <cell r="I5918">
            <v>0.4</v>
          </cell>
        </row>
        <row r="5919">
          <cell r="A5919" t="str">
            <v>E226</v>
          </cell>
          <cell r="B5919" t="str">
            <v>GRUMOLO DELLE ABBADESSE</v>
          </cell>
          <cell r="C5919" t="str">
            <v>VI</v>
          </cell>
          <cell r="D5919" t="str">
            <v>10</v>
          </cell>
          <cell r="E5919">
            <v>39903</v>
          </cell>
          <cell r="F5919">
            <v>39927.710729166669</v>
          </cell>
          <cell r="G5919" t="str">
            <v>CONFERMA</v>
          </cell>
          <cell r="H5919" t="str">
            <v>NO</v>
          </cell>
          <cell r="I5919">
            <v>0.6</v>
          </cell>
        </row>
        <row r="5920">
          <cell r="A5920" t="str">
            <v>E354</v>
          </cell>
          <cell r="B5920" t="str">
            <v>ISOLA VICENTINA</v>
          </cell>
          <cell r="C5920" t="str">
            <v>VI</v>
          </cell>
          <cell r="D5920" t="str">
            <v>71</v>
          </cell>
          <cell r="E5920">
            <v>39811</v>
          </cell>
          <cell r="F5920">
            <v>39847.715578703705</v>
          </cell>
          <cell r="G5920" t="str">
            <v>CONFERMA</v>
          </cell>
          <cell r="H5920" t="str">
            <v>NO</v>
          </cell>
          <cell r="I5920">
            <v>0.2</v>
          </cell>
        </row>
        <row r="5921">
          <cell r="A5921" t="str">
            <v>E465</v>
          </cell>
          <cell r="B5921" t="str">
            <v>LASTEBASSE</v>
          </cell>
          <cell r="C5921" t="str">
            <v>VI</v>
          </cell>
          <cell r="D5921" t="str">
            <v>07</v>
          </cell>
          <cell r="E5921">
            <v>39175</v>
          </cell>
          <cell r="F5921">
            <v>40197.774293981478</v>
          </cell>
          <cell r="G5921" t="str">
            <v>CONFERMA</v>
          </cell>
          <cell r="H5921" t="str">
            <v>NO</v>
          </cell>
          <cell r="I5921">
            <v>0.2</v>
          </cell>
        </row>
        <row r="5922">
          <cell r="A5922" t="str">
            <v>E671</v>
          </cell>
          <cell r="B5922" t="str">
            <v>LONGARE</v>
          </cell>
          <cell r="C5922" t="str">
            <v>VI</v>
          </cell>
          <cell r="D5922" t="str">
            <v>20</v>
          </cell>
          <cell r="E5922">
            <v>39890</v>
          </cell>
          <cell r="F5922">
            <v>39919.604722222219</v>
          </cell>
          <cell r="G5922" t="str">
            <v>CONFERMA</v>
          </cell>
          <cell r="H5922" t="str">
            <v>NO</v>
          </cell>
          <cell r="I5922">
            <v>0.7</v>
          </cell>
        </row>
        <row r="5923">
          <cell r="A5923" t="str">
            <v>E682</v>
          </cell>
          <cell r="B5923" t="str">
            <v>LONIGO</v>
          </cell>
          <cell r="C5923" t="str">
            <v>VI</v>
          </cell>
          <cell r="D5923" t="str">
            <v>16</v>
          </cell>
          <cell r="E5923">
            <v>39525</v>
          </cell>
          <cell r="F5923">
            <v>40197.780555555553</v>
          </cell>
          <cell r="G5923" t="str">
            <v>CONFERMA</v>
          </cell>
          <cell r="H5923" t="str">
            <v>NO</v>
          </cell>
          <cell r="I5923">
            <v>0.5</v>
          </cell>
        </row>
        <row r="5924">
          <cell r="A5924" t="str">
            <v>E731</v>
          </cell>
          <cell r="B5924" t="str">
            <v>LUGO DI VICENZA</v>
          </cell>
          <cell r="C5924" t="str">
            <v>VI</v>
          </cell>
          <cell r="D5924" t="str">
            <v>5</v>
          </cell>
          <cell r="E5924">
            <v>39833</v>
          </cell>
          <cell r="F5924">
            <v>39882.673622685186</v>
          </cell>
          <cell r="G5924" t="str">
            <v>CONFERMA</v>
          </cell>
          <cell r="H5924" t="str">
            <v>NO</v>
          </cell>
          <cell r="I5924">
            <v>0.5</v>
          </cell>
        </row>
        <row r="5925">
          <cell r="A5925" t="str">
            <v>E762</v>
          </cell>
          <cell r="B5925" t="str">
            <v>LUSIANA</v>
          </cell>
          <cell r="C5925" t="str">
            <v>VI</v>
          </cell>
          <cell r="D5925" t="str">
            <v>3</v>
          </cell>
          <cell r="E5925">
            <v>39855</v>
          </cell>
          <cell r="F5925">
            <v>39892.541724537034</v>
          </cell>
          <cell r="G5925" t="str">
            <v>CONFERMA</v>
          </cell>
          <cell r="H5925" t="str">
            <v>NO</v>
          </cell>
          <cell r="I5925">
            <v>0.4</v>
          </cell>
        </row>
        <row r="5926">
          <cell r="A5926" t="str">
            <v>E864</v>
          </cell>
          <cell r="B5926" t="str">
            <v>MALO</v>
          </cell>
          <cell r="C5926" t="str">
            <v>VI</v>
          </cell>
          <cell r="D5926" t="str">
            <v>64</v>
          </cell>
          <cell r="E5926">
            <v>39811</v>
          </cell>
          <cell r="F5926">
            <v>39847.566099537034</v>
          </cell>
          <cell r="G5926" t="str">
            <v>CONFERMA</v>
          </cell>
          <cell r="H5926" t="str">
            <v>NO</v>
          </cell>
          <cell r="I5926">
            <v>0.5</v>
          </cell>
        </row>
        <row r="5927">
          <cell r="A5927" t="str">
            <v>E912</v>
          </cell>
          <cell r="B5927" t="str">
            <v>MARANO VICENTINO</v>
          </cell>
          <cell r="C5927" t="str">
            <v>VI</v>
          </cell>
          <cell r="D5927" t="str">
            <v>3</v>
          </cell>
          <cell r="E5927">
            <v>39841</v>
          </cell>
          <cell r="F5927">
            <v>39870.383460648147</v>
          </cell>
          <cell r="G5927" t="str">
            <v>CONFERMA</v>
          </cell>
          <cell r="H5927" t="str">
            <v>NO</v>
          </cell>
          <cell r="I5927">
            <v>0.6</v>
          </cell>
        </row>
        <row r="5928">
          <cell r="A5928" t="str">
            <v>E970</v>
          </cell>
          <cell r="B5928" t="str">
            <v>MAROSTICA</v>
          </cell>
          <cell r="C5928" t="str">
            <v>VI</v>
          </cell>
          <cell r="D5928" t="str">
            <v>4</v>
          </cell>
          <cell r="E5928">
            <v>39849</v>
          </cell>
          <cell r="F5928">
            <v>39868.72996527778</v>
          </cell>
          <cell r="G5928" t="str">
            <v>CONFERMA</v>
          </cell>
          <cell r="H5928" t="str">
            <v>NO</v>
          </cell>
          <cell r="I5928">
            <v>0.4</v>
          </cell>
        </row>
        <row r="5929">
          <cell r="A5929" t="str">
            <v>F019</v>
          </cell>
          <cell r="B5929" t="str">
            <v>MASON VICENTINO</v>
          </cell>
          <cell r="C5929" t="str">
            <v>VI</v>
          </cell>
          <cell r="D5929" t="str">
            <v>5</v>
          </cell>
          <cell r="E5929">
            <v>39862</v>
          </cell>
          <cell r="F5929">
            <v>39881.729988425926</v>
          </cell>
          <cell r="G5929" t="str">
            <v>CONFERMA</v>
          </cell>
          <cell r="H5929" t="str">
            <v>NO</v>
          </cell>
          <cell r="I5929">
            <v>0.1</v>
          </cell>
        </row>
        <row r="5930">
          <cell r="A5930" t="str">
            <v>F306</v>
          </cell>
          <cell r="B5930" t="str">
            <v>MOLVENA</v>
          </cell>
          <cell r="C5930" t="str">
            <v>VI</v>
          </cell>
          <cell r="D5930" t="str">
            <v>5</v>
          </cell>
          <cell r="E5930">
            <v>39898</v>
          </cell>
          <cell r="F5930">
            <v>39910.322546296295</v>
          </cell>
          <cell r="G5930" t="str">
            <v>CONFERMA</v>
          </cell>
          <cell r="H5930" t="str">
            <v>NO</v>
          </cell>
          <cell r="I5930">
            <v>0.2</v>
          </cell>
        </row>
        <row r="5931">
          <cell r="A5931" t="str">
            <v>F464</v>
          </cell>
          <cell r="B5931" t="str">
            <v>MONTECCHIO MAGGIORE</v>
          </cell>
          <cell r="C5931" t="str">
            <v>VI</v>
          </cell>
          <cell r="D5931" t="str">
            <v>2</v>
          </cell>
          <cell r="E5931">
            <v>39477</v>
          </cell>
          <cell r="F5931">
            <v>40197.636423611111</v>
          </cell>
          <cell r="G5931" t="str">
            <v>CONFERMA</v>
          </cell>
          <cell r="H5931" t="str">
            <v>NO</v>
          </cell>
          <cell r="I5931">
            <v>0.7</v>
          </cell>
        </row>
        <row r="5932">
          <cell r="A5932" t="str">
            <v>F465</v>
          </cell>
          <cell r="B5932" t="str">
            <v>MONTECCHIO PRECALCINO</v>
          </cell>
          <cell r="C5932" t="str">
            <v>VI</v>
          </cell>
          <cell r="D5932" t="str">
            <v>9</v>
          </cell>
          <cell r="E5932">
            <v>39491</v>
          </cell>
          <cell r="F5932">
            <v>39849.599212962959</v>
          </cell>
          <cell r="G5932" t="str">
            <v>CONFERMA</v>
          </cell>
          <cell r="H5932" t="str">
            <v>NO</v>
          </cell>
          <cell r="I5932">
            <v>0.2</v>
          </cell>
        </row>
        <row r="5933">
          <cell r="A5933" t="str">
            <v>F486</v>
          </cell>
          <cell r="B5933" t="str">
            <v>MONTE DI MALO</v>
          </cell>
          <cell r="C5933" t="str">
            <v>VI</v>
          </cell>
          <cell r="D5933" t="str">
            <v>5</v>
          </cell>
          <cell r="E5933">
            <v>39142</v>
          </cell>
          <cell r="F5933">
            <v>39860.608761574076</v>
          </cell>
          <cell r="G5933" t="str">
            <v>CONFERMA</v>
          </cell>
          <cell r="H5933" t="str">
            <v>NO</v>
          </cell>
          <cell r="I5933">
            <v>0.8</v>
          </cell>
        </row>
        <row r="5934">
          <cell r="A5934" t="str">
            <v>F514</v>
          </cell>
          <cell r="B5934" t="str">
            <v>MONTEGALDA</v>
          </cell>
          <cell r="C5934" t="str">
            <v>VI</v>
          </cell>
          <cell r="D5934" t="str">
            <v>6</v>
          </cell>
          <cell r="E5934">
            <v>39513</v>
          </cell>
          <cell r="F5934">
            <v>40196.765486111108</v>
          </cell>
          <cell r="G5934" t="str">
            <v>CONFERMA</v>
          </cell>
          <cell r="H5934" t="str">
            <v>NO</v>
          </cell>
          <cell r="I5934">
            <v>0.2</v>
          </cell>
        </row>
        <row r="5935">
          <cell r="A5935" t="str">
            <v>F515</v>
          </cell>
          <cell r="B5935" t="str">
            <v>MONTEGALDELLA</v>
          </cell>
          <cell r="C5935" t="str">
            <v>VI</v>
          </cell>
          <cell r="D5935" t="str">
            <v>34</v>
          </cell>
          <cell r="E5935">
            <v>39435</v>
          </cell>
          <cell r="F5935">
            <v>40196.488437499997</v>
          </cell>
          <cell r="G5935" t="str">
            <v>CONFERMA</v>
          </cell>
          <cell r="H5935" t="str">
            <v>NO</v>
          </cell>
          <cell r="I5935">
            <v>0.2</v>
          </cell>
        </row>
        <row r="5936">
          <cell r="A5936" t="str">
            <v>F662</v>
          </cell>
          <cell r="B5936" t="str">
            <v>MONTEVIALE</v>
          </cell>
          <cell r="C5936" t="str">
            <v>VI</v>
          </cell>
          <cell r="D5936" t="str">
            <v>75</v>
          </cell>
          <cell r="E5936">
            <v>39132</v>
          </cell>
          <cell r="F5936">
            <v>39875.610717592594</v>
          </cell>
          <cell r="G5936" t="str">
            <v>CONFERMA</v>
          </cell>
          <cell r="H5936" t="str">
            <v>NO</v>
          </cell>
          <cell r="I5936">
            <v>0.3</v>
          </cell>
        </row>
        <row r="5937">
          <cell r="A5937" t="str">
            <v>F675</v>
          </cell>
          <cell r="B5937" t="str">
            <v>MONTICELLO CONTE OTTO</v>
          </cell>
          <cell r="C5937" t="str">
            <v>VI</v>
          </cell>
          <cell r="D5937" t="str">
            <v>3</v>
          </cell>
          <cell r="E5937">
            <v>39878</v>
          </cell>
          <cell r="F5937">
            <v>39895.471307870372</v>
          </cell>
          <cell r="G5937" t="str">
            <v>CONFERMA</v>
          </cell>
          <cell r="H5937" t="str">
            <v>NO</v>
          </cell>
          <cell r="I5937">
            <v>0.5</v>
          </cell>
        </row>
        <row r="5938">
          <cell r="A5938" t="str">
            <v>F696</v>
          </cell>
          <cell r="B5938" t="str">
            <v>MONTORSO VICENTINO</v>
          </cell>
          <cell r="C5938" t="str">
            <v>VI</v>
          </cell>
          <cell r="D5938" t="str">
            <v>11</v>
          </cell>
          <cell r="E5938">
            <v>39897</v>
          </cell>
          <cell r="F5938">
            <v>39918.354120370372</v>
          </cell>
          <cell r="G5938" t="str">
            <v>CONFERMA</v>
          </cell>
          <cell r="H5938" t="str">
            <v>NO</v>
          </cell>
          <cell r="I5938">
            <v>0.2</v>
          </cell>
        </row>
        <row r="5939">
          <cell r="A5939" t="str">
            <v>F768</v>
          </cell>
          <cell r="B5939" t="str">
            <v>MOSSANO</v>
          </cell>
          <cell r="C5939" t="str">
            <v>VI</v>
          </cell>
          <cell r="D5939" t="str">
            <v>47</v>
          </cell>
          <cell r="E5939">
            <v>39811</v>
          </cell>
          <cell r="F5939">
            <v>39863.646226851852</v>
          </cell>
          <cell r="G5939" t="str">
            <v>CONFERMA</v>
          </cell>
          <cell r="H5939" t="str">
            <v>NO</v>
          </cell>
          <cell r="I5939">
            <v>0.6</v>
          </cell>
        </row>
        <row r="5940">
          <cell r="A5940" t="str">
            <v>F810</v>
          </cell>
          <cell r="B5940" t="str">
            <v>SALCEDO</v>
          </cell>
          <cell r="C5940" t="str">
            <v>VI</v>
          </cell>
          <cell r="D5940" t="str">
            <v>26</v>
          </cell>
          <cell r="E5940">
            <v>39765</v>
          </cell>
          <cell r="F5940">
            <v>39812.623611111114</v>
          </cell>
          <cell r="G5940" t="str">
            <v>CONFERMA</v>
          </cell>
          <cell r="H5940" t="str">
            <v>NO</v>
          </cell>
          <cell r="I5940">
            <v>0.7</v>
          </cell>
        </row>
        <row r="5941">
          <cell r="A5941" t="str">
            <v>F829</v>
          </cell>
          <cell r="B5941" t="str">
            <v>MUSSOLENTE</v>
          </cell>
          <cell r="C5941" t="str">
            <v>VI</v>
          </cell>
          <cell r="D5941" t="str">
            <v>15</v>
          </cell>
          <cell r="E5941">
            <v>39870</v>
          </cell>
          <cell r="F5941">
            <v>39884.693726851852</v>
          </cell>
          <cell r="G5941" t="str">
            <v>CONFERMA</v>
          </cell>
          <cell r="H5941" t="str">
            <v>NO</v>
          </cell>
          <cell r="I5941">
            <v>0.3</v>
          </cell>
        </row>
        <row r="5942">
          <cell r="A5942" t="str">
            <v>F838</v>
          </cell>
          <cell r="B5942" t="str">
            <v>NANTO</v>
          </cell>
          <cell r="C5942" t="str">
            <v>VI</v>
          </cell>
          <cell r="D5942" t="str">
            <v>46</v>
          </cell>
          <cell r="E5942">
            <v>39801</v>
          </cell>
          <cell r="F5942">
            <v>39871.646099537036</v>
          </cell>
          <cell r="G5942" t="str">
            <v>CONFERMA</v>
          </cell>
          <cell r="H5942" t="str">
            <v>NO</v>
          </cell>
          <cell r="I5942">
            <v>0.4</v>
          </cell>
        </row>
        <row r="5943">
          <cell r="A5943" t="str">
            <v>F922</v>
          </cell>
          <cell r="B5943" t="str">
            <v>NOGAROLE VICENTINO</v>
          </cell>
          <cell r="C5943" t="str">
            <v>VI</v>
          </cell>
          <cell r="D5943" t="str">
            <v>3</v>
          </cell>
          <cell r="E5943">
            <v>39902</v>
          </cell>
          <cell r="F5943">
            <v>39968.675983796296</v>
          </cell>
          <cell r="G5943" t="str">
            <v>CONFERMA</v>
          </cell>
          <cell r="H5943" t="str">
            <v>NO</v>
          </cell>
          <cell r="I5943">
            <v>0.7</v>
          </cell>
        </row>
        <row r="5944">
          <cell r="A5944" t="str">
            <v>F957</v>
          </cell>
          <cell r="B5944" t="str">
            <v>NOVE</v>
          </cell>
          <cell r="C5944" t="str">
            <v>VI</v>
          </cell>
          <cell r="D5944" t="str">
            <v>8</v>
          </cell>
          <cell r="E5944">
            <v>39874</v>
          </cell>
          <cell r="F5944">
            <v>39911.579224537039</v>
          </cell>
          <cell r="G5944" t="str">
            <v>CONFERMA</v>
          </cell>
          <cell r="H5944" t="str">
            <v>NO</v>
          </cell>
          <cell r="I5944">
            <v>0.6</v>
          </cell>
        </row>
        <row r="5945">
          <cell r="A5945" t="str">
            <v>F964</v>
          </cell>
          <cell r="B5945" t="str">
            <v>NOVENTA VICENTINA</v>
          </cell>
          <cell r="C5945" t="str">
            <v>VI</v>
          </cell>
          <cell r="D5945" t="str">
            <v>3</v>
          </cell>
          <cell r="E5945">
            <v>39842</v>
          </cell>
          <cell r="F5945">
            <v>39849.726712962962</v>
          </cell>
          <cell r="G5945" t="str">
            <v>CONFERMA</v>
          </cell>
          <cell r="H5945" t="str">
            <v>NO</v>
          </cell>
          <cell r="I5945">
            <v>0.5</v>
          </cell>
        </row>
        <row r="5946">
          <cell r="A5946" t="str">
            <v>G095</v>
          </cell>
          <cell r="B5946" t="str">
            <v>ORGIANO</v>
          </cell>
          <cell r="C5946" t="str">
            <v>VI</v>
          </cell>
          <cell r="D5946" t="str">
            <v>20</v>
          </cell>
          <cell r="E5946">
            <v>39902</v>
          </cell>
          <cell r="F5946">
            <v>40297.646874999999</v>
          </cell>
          <cell r="G5946" t="str">
            <v>CONFERMA</v>
          </cell>
          <cell r="H5946" t="str">
            <v>NO</v>
          </cell>
          <cell r="I5946">
            <v>0.2</v>
          </cell>
        </row>
        <row r="5947">
          <cell r="A5947" t="str">
            <v>G406</v>
          </cell>
          <cell r="B5947" t="str">
            <v>PEDEMONTE</v>
          </cell>
          <cell r="C5947" t="str">
            <v>VI</v>
          </cell>
          <cell r="D5947" t="str">
            <v>40</v>
          </cell>
          <cell r="E5947">
            <v>39433</v>
          </cell>
          <cell r="F5947">
            <v>40197.646550925929</v>
          </cell>
          <cell r="G5947" t="str">
            <v>CONFERMA</v>
          </cell>
          <cell r="H5947" t="str">
            <v>NO</v>
          </cell>
          <cell r="I5947">
            <v>0.3</v>
          </cell>
        </row>
        <row r="5948">
          <cell r="A5948" t="str">
            <v>G560</v>
          </cell>
          <cell r="B5948" t="str">
            <v>PIANEZZE</v>
          </cell>
          <cell r="C5948" t="str">
            <v>VI</v>
          </cell>
          <cell r="D5948" t="str">
            <v>3</v>
          </cell>
          <cell r="E5948">
            <v>39863</v>
          </cell>
          <cell r="F5948">
            <v>39867.584513888891</v>
          </cell>
          <cell r="G5948" t="str">
            <v>CONFERMA</v>
          </cell>
          <cell r="H5948" t="str">
            <v>NO</v>
          </cell>
          <cell r="I5948">
            <v>0.4</v>
          </cell>
        </row>
        <row r="5949">
          <cell r="A5949" t="str">
            <v>G694</v>
          </cell>
          <cell r="B5949" t="str">
            <v>PIOVENE ROCCHETTE</v>
          </cell>
          <cell r="C5949" t="str">
            <v>VI</v>
          </cell>
          <cell r="D5949" t="str">
            <v>12</v>
          </cell>
          <cell r="E5949">
            <v>39833</v>
          </cell>
          <cell r="F5949">
            <v>39862.417094907411</v>
          </cell>
          <cell r="G5949" t="str">
            <v>CONFERMA</v>
          </cell>
          <cell r="H5949" t="str">
            <v>NO</v>
          </cell>
          <cell r="I5949">
            <v>0.5</v>
          </cell>
        </row>
        <row r="5950">
          <cell r="A5950" t="str">
            <v>G931</v>
          </cell>
          <cell r="B5950" t="str">
            <v>POSINA</v>
          </cell>
          <cell r="C5950" t="str">
            <v>VI</v>
          </cell>
          <cell r="D5950" t="str">
            <v>5</v>
          </cell>
          <cell r="E5950">
            <v>39199</v>
          </cell>
          <cell r="F5950">
            <v>40196.563078703701</v>
          </cell>
          <cell r="G5950" t="str">
            <v>CONFERMA</v>
          </cell>
          <cell r="H5950" t="str">
            <v>NO</v>
          </cell>
          <cell r="I5950">
            <v>0.6</v>
          </cell>
        </row>
        <row r="5951">
          <cell r="A5951" t="str">
            <v>G943</v>
          </cell>
          <cell r="B5951" t="str">
            <v>POVE DEL GRAPPA</v>
          </cell>
          <cell r="C5951" t="str">
            <v>VI</v>
          </cell>
          <cell r="D5951" t="str">
            <v>51</v>
          </cell>
          <cell r="E5951">
            <v>39800</v>
          </cell>
          <cell r="F5951">
            <v>39863.670405092591</v>
          </cell>
          <cell r="G5951" t="str">
            <v>CONFERMA</v>
          </cell>
          <cell r="H5951" t="str">
            <v>NO</v>
          </cell>
          <cell r="I5951">
            <v>0.45</v>
          </cell>
        </row>
        <row r="5952">
          <cell r="A5952" t="str">
            <v>G957</v>
          </cell>
          <cell r="B5952" t="str">
            <v>POZZOLEONE</v>
          </cell>
          <cell r="C5952" t="str">
            <v>VI</v>
          </cell>
          <cell r="D5952" t="str">
            <v>31</v>
          </cell>
          <cell r="E5952">
            <v>39154</v>
          </cell>
          <cell r="F5952">
            <v>40196.66138888889</v>
          </cell>
          <cell r="G5952" t="str">
            <v>CONFERMA</v>
          </cell>
          <cell r="H5952" t="str">
            <v>NO</v>
          </cell>
          <cell r="I5952">
            <v>0.1</v>
          </cell>
        </row>
        <row r="5953">
          <cell r="A5953" t="str">
            <v>H214</v>
          </cell>
          <cell r="B5953" t="str">
            <v>RECOARO TERME</v>
          </cell>
          <cell r="C5953" t="str">
            <v>VI</v>
          </cell>
          <cell r="D5953" t="str">
            <v>5</v>
          </cell>
          <cell r="E5953">
            <v>39120</v>
          </cell>
          <cell r="F5953">
            <v>40197.471828703703</v>
          </cell>
          <cell r="G5953" t="str">
            <v>CONFERMA</v>
          </cell>
          <cell r="H5953" t="str">
            <v>NO</v>
          </cell>
          <cell r="I5953">
            <v>0.8</v>
          </cell>
        </row>
        <row r="5954">
          <cell r="A5954" t="str">
            <v>H361</v>
          </cell>
          <cell r="B5954" t="str">
            <v>ROANA</v>
          </cell>
          <cell r="C5954" t="str">
            <v>VI</v>
          </cell>
          <cell r="D5954" t="str">
            <v>12</v>
          </cell>
          <cell r="E5954">
            <v>39902</v>
          </cell>
          <cell r="F5954">
            <v>39933.373391203706</v>
          </cell>
          <cell r="G5954" t="str">
            <v>CONFERMA</v>
          </cell>
          <cell r="H5954" t="str">
            <v>NO</v>
          </cell>
          <cell r="I5954">
            <v>0.5</v>
          </cell>
        </row>
        <row r="5955">
          <cell r="A5955" t="str">
            <v>H512</v>
          </cell>
          <cell r="B5955" t="str">
            <v>ROMANO D'EZZELINO</v>
          </cell>
          <cell r="C5955" t="str">
            <v>VI</v>
          </cell>
          <cell r="D5955" t="str">
            <v>76</v>
          </cell>
          <cell r="E5955">
            <v>39430</v>
          </cell>
          <cell r="F5955">
            <v>40197.511030092595</v>
          </cell>
          <cell r="G5955" t="str">
            <v>CONFERMA</v>
          </cell>
          <cell r="H5955" t="str">
            <v>NO</v>
          </cell>
          <cell r="I5955">
            <v>0.4</v>
          </cell>
        </row>
        <row r="5956">
          <cell r="A5956" t="str">
            <v>H580</v>
          </cell>
          <cell r="B5956" t="str">
            <v>ROSSANO VENETO</v>
          </cell>
          <cell r="C5956" t="str">
            <v>VI</v>
          </cell>
          <cell r="D5956" t="str">
            <v>15</v>
          </cell>
          <cell r="E5956">
            <v>39900</v>
          </cell>
          <cell r="F5956">
            <v>39933.653055555558</v>
          </cell>
          <cell r="G5956" t="str">
            <v>CONFERMA</v>
          </cell>
          <cell r="H5956" t="str">
            <v>NO</v>
          </cell>
          <cell r="I5956">
            <v>0.6</v>
          </cell>
        </row>
        <row r="5957">
          <cell r="A5957" t="str">
            <v>H594</v>
          </cell>
          <cell r="B5957" t="str">
            <v>ROTZO</v>
          </cell>
          <cell r="C5957" t="str">
            <v>VI</v>
          </cell>
          <cell r="D5957" t="str">
            <v>5</v>
          </cell>
          <cell r="E5957">
            <v>39903</v>
          </cell>
          <cell r="F5957">
            <v>39931.451817129629</v>
          </cell>
          <cell r="G5957" t="str">
            <v>CONFERMA</v>
          </cell>
          <cell r="H5957" t="str">
            <v>NO</v>
          </cell>
          <cell r="I5957">
            <v>0.6</v>
          </cell>
        </row>
        <row r="5958">
          <cell r="A5958" t="str">
            <v>H829</v>
          </cell>
          <cell r="B5958" t="str">
            <v>SANDRIGO</v>
          </cell>
          <cell r="C5958" t="str">
            <v>VI</v>
          </cell>
          <cell r="D5958" t="str">
            <v>54</v>
          </cell>
          <cell r="E5958">
            <v>39444</v>
          </cell>
          <cell r="F5958">
            <v>40197.502476851849</v>
          </cell>
          <cell r="G5958" t="str">
            <v>CONFERMA</v>
          </cell>
          <cell r="H5958" t="str">
            <v>NO</v>
          </cell>
          <cell r="I5958">
            <v>0.2</v>
          </cell>
        </row>
        <row r="5959">
          <cell r="A5959" t="str">
            <v>H863</v>
          </cell>
          <cell r="B5959" t="str">
            <v>SAN GERMANO DEI BERICI</v>
          </cell>
          <cell r="C5959" t="str">
            <v>VI</v>
          </cell>
          <cell r="D5959" t="str">
            <v>5</v>
          </cell>
          <cell r="E5959">
            <v>39843</v>
          </cell>
          <cell r="F5959">
            <v>39911.579513888886</v>
          </cell>
          <cell r="G5959" t="str">
            <v>CONFERMA</v>
          </cell>
          <cell r="H5959" t="str">
            <v>NO</v>
          </cell>
          <cell r="I5959">
            <v>0.2</v>
          </cell>
        </row>
        <row r="5960">
          <cell r="A5960" t="str">
            <v>I047</v>
          </cell>
          <cell r="B5960" t="str">
            <v>SAN NAZARIO</v>
          </cell>
          <cell r="C5960" t="str">
            <v>VI</v>
          </cell>
          <cell r="D5960" t="str">
            <v>15</v>
          </cell>
          <cell r="E5960">
            <v>39534</v>
          </cell>
          <cell r="F5960">
            <v>40197.494097222225</v>
          </cell>
          <cell r="G5960" t="str">
            <v>CONFERMA</v>
          </cell>
          <cell r="H5960" t="str">
            <v>NO</v>
          </cell>
          <cell r="I5960">
            <v>0.2</v>
          </cell>
        </row>
        <row r="5961">
          <cell r="A5961" t="str">
            <v>I117</v>
          </cell>
          <cell r="B5961" t="str">
            <v>SAN PIETRO MUSSOLINO</v>
          </cell>
          <cell r="C5961" t="str">
            <v>VI</v>
          </cell>
          <cell r="D5961" t="str">
            <v>5</v>
          </cell>
          <cell r="E5961">
            <v>39899</v>
          </cell>
          <cell r="F5961">
            <v>39959.675821759258</v>
          </cell>
          <cell r="G5961" t="str">
            <v>CONFERMA</v>
          </cell>
          <cell r="H5961" t="str">
            <v>NO</v>
          </cell>
          <cell r="I5961">
            <v>0.4</v>
          </cell>
        </row>
        <row r="5962">
          <cell r="A5962" t="str">
            <v>I353</v>
          </cell>
          <cell r="B5962" t="str">
            <v>SANTORSO</v>
          </cell>
          <cell r="C5962" t="str">
            <v>VI</v>
          </cell>
          <cell r="D5962" t="str">
            <v>6</v>
          </cell>
          <cell r="E5962">
            <v>39842</v>
          </cell>
          <cell r="F5962">
            <v>39877.601863425924</v>
          </cell>
          <cell r="G5962" t="str">
            <v>CONFERMA</v>
          </cell>
          <cell r="H5962" t="str">
            <v>NO</v>
          </cell>
          <cell r="I5962">
            <v>0.4</v>
          </cell>
        </row>
        <row r="5963">
          <cell r="A5963" t="str">
            <v>I401</v>
          </cell>
          <cell r="B5963" t="str">
            <v>SAN VITO DI LEGUZZANO</v>
          </cell>
          <cell r="C5963" t="str">
            <v>VI</v>
          </cell>
          <cell r="D5963" t="str">
            <v>64</v>
          </cell>
          <cell r="E5963">
            <v>39805</v>
          </cell>
          <cell r="F5963">
            <v>39867.608680555553</v>
          </cell>
          <cell r="G5963" t="str">
            <v>CONFERMA</v>
          </cell>
          <cell r="H5963" t="str">
            <v>NO</v>
          </cell>
          <cell r="I5963">
            <v>0.4</v>
          </cell>
        </row>
        <row r="5964">
          <cell r="A5964" t="str">
            <v>I425</v>
          </cell>
          <cell r="B5964" t="str">
            <v>SARCEDO</v>
          </cell>
          <cell r="C5964" t="str">
            <v>VI</v>
          </cell>
          <cell r="D5964" t="str">
            <v>6</v>
          </cell>
          <cell r="E5964">
            <v>39843</v>
          </cell>
          <cell r="F5964">
            <v>39973.662280092591</v>
          </cell>
          <cell r="G5964" t="str">
            <v>CONFERMA</v>
          </cell>
          <cell r="H5964" t="str">
            <v>NO</v>
          </cell>
          <cell r="I5964">
            <v>0.3</v>
          </cell>
        </row>
        <row r="5965">
          <cell r="A5965" t="str">
            <v>I430</v>
          </cell>
          <cell r="B5965" t="str">
            <v>SAREGO</v>
          </cell>
          <cell r="C5965" t="str">
            <v>VI</v>
          </cell>
          <cell r="D5965" t="str">
            <v>20</v>
          </cell>
          <cell r="E5965">
            <v>38785</v>
          </cell>
          <cell r="F5965">
            <v>39962.607743055552</v>
          </cell>
          <cell r="G5965" t="str">
            <v>CONFERMA</v>
          </cell>
          <cell r="H5965" t="str">
            <v>NO</v>
          </cell>
          <cell r="I5965">
            <v>0.3</v>
          </cell>
        </row>
        <row r="5966">
          <cell r="A5966" t="str">
            <v>I531</v>
          </cell>
          <cell r="B5966" t="str">
            <v>SCHIO</v>
          </cell>
          <cell r="C5966" t="str">
            <v>VI</v>
          </cell>
          <cell r="D5966" t="str">
            <v>120</v>
          </cell>
          <cell r="E5966">
            <v>39800</v>
          </cell>
          <cell r="F5966">
            <v>39847.567928240744</v>
          </cell>
          <cell r="G5966" t="str">
            <v>CONFERMA</v>
          </cell>
          <cell r="H5966" t="str">
            <v>NO</v>
          </cell>
          <cell r="I5966">
            <v>0.8</v>
          </cell>
        </row>
        <row r="5967">
          <cell r="A5967" t="str">
            <v>I783</v>
          </cell>
          <cell r="B5967" t="str">
            <v>SOLAGNA</v>
          </cell>
          <cell r="C5967" t="str">
            <v>VI</v>
          </cell>
          <cell r="D5967" t="str">
            <v>2</v>
          </cell>
          <cell r="E5967">
            <v>39161</v>
          </cell>
          <cell r="F5967">
            <v>40199.599537037036</v>
          </cell>
          <cell r="G5967" t="str">
            <v>CONFERMA</v>
          </cell>
          <cell r="H5967" t="str">
            <v>NO</v>
          </cell>
          <cell r="I5967">
            <v>0.3</v>
          </cell>
        </row>
        <row r="5968">
          <cell r="A5968" t="str">
            <v>I867</v>
          </cell>
          <cell r="B5968" t="str">
            <v>SOSSANO</v>
          </cell>
          <cell r="C5968" t="str">
            <v>VI</v>
          </cell>
          <cell r="D5968" t="str">
            <v>23</v>
          </cell>
          <cell r="E5968">
            <v>38778</v>
          </cell>
          <cell r="F5968">
            <v>39806.408090277779</v>
          </cell>
          <cell r="G5968" t="str">
            <v>CONFERMA</v>
          </cell>
          <cell r="H5968" t="str">
            <v>NO</v>
          </cell>
          <cell r="I5968">
            <v>0.5</v>
          </cell>
        </row>
        <row r="5969">
          <cell r="A5969" t="str">
            <v>I879</v>
          </cell>
          <cell r="B5969" t="str">
            <v>SOVIZZO</v>
          </cell>
          <cell r="C5969" t="str">
            <v>VI</v>
          </cell>
          <cell r="D5969" t="str">
            <v>29</v>
          </cell>
          <cell r="E5969">
            <v>38777</v>
          </cell>
          <cell r="F5969">
            <v>40197.68681712963</v>
          </cell>
          <cell r="G5969" t="str">
            <v>CONFERMA</v>
          </cell>
          <cell r="H5969" t="str">
            <v>NO</v>
          </cell>
          <cell r="I5969">
            <v>0.2</v>
          </cell>
        </row>
        <row r="5970">
          <cell r="A5970" t="str">
            <v>L156</v>
          </cell>
          <cell r="B5970" t="str">
            <v>TEZZE SUL BRENTA</v>
          </cell>
          <cell r="C5970" t="str">
            <v>VI</v>
          </cell>
          <cell r="D5970" t="str">
            <v>3</v>
          </cell>
          <cell r="E5970">
            <v>39835</v>
          </cell>
          <cell r="F5970">
            <v>39847.716863425929</v>
          </cell>
          <cell r="G5970" t="str">
            <v>CONFERMA</v>
          </cell>
          <cell r="H5970" t="str">
            <v>NO</v>
          </cell>
          <cell r="I5970">
            <v>0.8</v>
          </cell>
        </row>
        <row r="5971">
          <cell r="A5971" t="str">
            <v>L157</v>
          </cell>
          <cell r="B5971" t="str">
            <v>THIENE</v>
          </cell>
          <cell r="C5971" t="str">
            <v>VI</v>
          </cell>
          <cell r="D5971" t="str">
            <v>134</v>
          </cell>
          <cell r="E5971">
            <v>39849</v>
          </cell>
          <cell r="F5971">
            <v>39941.399641203701</v>
          </cell>
          <cell r="G5971" t="str">
            <v>CONFERMA</v>
          </cell>
          <cell r="H5971" t="str">
            <v>NO</v>
          </cell>
          <cell r="I5971">
            <v>0.5</v>
          </cell>
        </row>
        <row r="5972">
          <cell r="A5972" t="str">
            <v>L248</v>
          </cell>
          <cell r="B5972" t="str">
            <v>TORREBELVICINO</v>
          </cell>
          <cell r="C5972" t="str">
            <v>VI</v>
          </cell>
          <cell r="D5972" t="str">
            <v>6</v>
          </cell>
          <cell r="E5972">
            <v>39846</v>
          </cell>
          <cell r="F5972">
            <v>39877.626701388886</v>
          </cell>
          <cell r="G5972" t="str">
            <v>CONFERMA</v>
          </cell>
          <cell r="H5972" t="str">
            <v>NO</v>
          </cell>
          <cell r="I5972">
            <v>0.8</v>
          </cell>
        </row>
        <row r="5973">
          <cell r="A5973" t="str">
            <v>L297</v>
          </cell>
          <cell r="B5973" t="str">
            <v>TORRI DI QUARTESOLO</v>
          </cell>
          <cell r="C5973" t="str">
            <v>VI</v>
          </cell>
          <cell r="D5973" t="str">
            <v>14</v>
          </cell>
          <cell r="E5973">
            <v>39902</v>
          </cell>
          <cell r="F5973">
            <v>39940.415081018517</v>
          </cell>
          <cell r="G5973" t="str">
            <v>CONFERMA</v>
          </cell>
          <cell r="H5973" t="str">
            <v>NO</v>
          </cell>
          <cell r="I5973">
            <v>0.4</v>
          </cell>
        </row>
        <row r="5974">
          <cell r="A5974" t="str">
            <v>L433</v>
          </cell>
          <cell r="B5974" t="str">
            <v>TRISSINO</v>
          </cell>
          <cell r="C5974" t="str">
            <v>VI</v>
          </cell>
          <cell r="D5974" t="str">
            <v>1</v>
          </cell>
          <cell r="E5974">
            <v>39827</v>
          </cell>
          <cell r="F5974">
            <v>39847.477673611109</v>
          </cell>
          <cell r="G5974" t="str">
            <v>CONFERMA</v>
          </cell>
          <cell r="H5974" t="str">
            <v>NO</v>
          </cell>
          <cell r="I5974">
            <v>0.8</v>
          </cell>
        </row>
        <row r="5975">
          <cell r="A5975" t="str">
            <v>L551</v>
          </cell>
          <cell r="B5975" t="str">
            <v>VALDAGNO</v>
          </cell>
          <cell r="C5975" t="str">
            <v>VI</v>
          </cell>
          <cell r="D5975" t="str">
            <v>5</v>
          </cell>
          <cell r="E5975">
            <v>39121</v>
          </cell>
          <cell r="F5975">
            <v>40198.430787037039</v>
          </cell>
          <cell r="G5975" t="str">
            <v>CONFERMA</v>
          </cell>
          <cell r="H5975" t="str">
            <v>NO</v>
          </cell>
          <cell r="I5975">
            <v>0.8</v>
          </cell>
        </row>
        <row r="5976">
          <cell r="A5976" t="str">
            <v>L554</v>
          </cell>
          <cell r="B5976" t="str">
            <v>VALDASTICO</v>
          </cell>
          <cell r="C5976" t="str">
            <v>VI</v>
          </cell>
          <cell r="D5976" t="str">
            <v>8</v>
          </cell>
          <cell r="E5976">
            <v>39902</v>
          </cell>
          <cell r="F5976">
            <v>39945.724432870367</v>
          </cell>
          <cell r="G5976" t="str">
            <v>CONFERMA</v>
          </cell>
          <cell r="H5976" t="str">
            <v>NO</v>
          </cell>
          <cell r="I5976">
            <v>0.3</v>
          </cell>
        </row>
        <row r="5977">
          <cell r="A5977" t="str">
            <v>L624</v>
          </cell>
          <cell r="B5977" t="str">
            <v>VALLI DEL PASUBIO</v>
          </cell>
          <cell r="C5977" t="str">
            <v>VI</v>
          </cell>
          <cell r="D5977" t="str">
            <v>3</v>
          </cell>
          <cell r="E5977">
            <v>39525</v>
          </cell>
          <cell r="F5977">
            <v>40197.703668981485</v>
          </cell>
          <cell r="G5977" t="str">
            <v>CONFERMA</v>
          </cell>
          <cell r="H5977" t="str">
            <v>NO</v>
          </cell>
          <cell r="I5977">
            <v>0.6</v>
          </cell>
        </row>
        <row r="5978">
          <cell r="A5978" t="str">
            <v>L650</v>
          </cell>
          <cell r="B5978" t="str">
            <v>VALSTAGNA</v>
          </cell>
          <cell r="C5978" t="str">
            <v>VI</v>
          </cell>
          <cell r="D5978" t="str">
            <v>3</v>
          </cell>
          <cell r="E5978">
            <v>39888</v>
          </cell>
          <cell r="F5978">
            <v>39926.740034722221</v>
          </cell>
          <cell r="G5978" t="str">
            <v>CONFERMA</v>
          </cell>
          <cell r="H5978" t="str">
            <v>NO</v>
          </cell>
          <cell r="I5978">
            <v>0.2</v>
          </cell>
        </row>
        <row r="5979">
          <cell r="A5979" t="str">
            <v>L723</v>
          </cell>
          <cell r="B5979" t="str">
            <v>VELO D'ASTICO</v>
          </cell>
          <cell r="C5979" t="str">
            <v>VI</v>
          </cell>
          <cell r="D5979" t="str">
            <v>5</v>
          </cell>
          <cell r="E5979">
            <v>39477</v>
          </cell>
          <cell r="F5979">
            <v>40198.434386574074</v>
          </cell>
          <cell r="G5979" t="str">
            <v>CONFERMA</v>
          </cell>
          <cell r="H5979" t="str">
            <v>NO</v>
          </cell>
          <cell r="I5979">
            <v>0.5</v>
          </cell>
        </row>
        <row r="5980">
          <cell r="A5980" t="str">
            <v>L840</v>
          </cell>
          <cell r="B5980" t="str">
            <v>VICENZA</v>
          </cell>
          <cell r="C5980" t="str">
            <v>VI</v>
          </cell>
          <cell r="D5980" t="str">
            <v>14</v>
          </cell>
          <cell r="E5980">
            <v>39512</v>
          </cell>
          <cell r="F5980">
            <v>40196.417743055557</v>
          </cell>
          <cell r="G5980" t="str">
            <v>CONFERMA</v>
          </cell>
          <cell r="H5980" t="str">
            <v>NO</v>
          </cell>
          <cell r="I5980">
            <v>0.4</v>
          </cell>
        </row>
        <row r="5981">
          <cell r="A5981" t="str">
            <v>L952</v>
          </cell>
          <cell r="B5981" t="str">
            <v>VILLAGA</v>
          </cell>
          <cell r="C5981" t="str">
            <v>VI</v>
          </cell>
          <cell r="D5981" t="str">
            <v>50</v>
          </cell>
          <cell r="E5981">
            <v>39801</v>
          </cell>
          <cell r="F5981">
            <v>39863.646331018521</v>
          </cell>
          <cell r="G5981" t="str">
            <v>CONFERMA</v>
          </cell>
          <cell r="H5981" t="str">
            <v>NO</v>
          </cell>
          <cell r="I5981">
            <v>0.5</v>
          </cell>
        </row>
        <row r="5982">
          <cell r="A5982" t="str">
            <v>M032</v>
          </cell>
          <cell r="B5982" t="str">
            <v>VILLAVERLA</v>
          </cell>
          <cell r="C5982" t="str">
            <v>VI</v>
          </cell>
          <cell r="D5982" t="str">
            <v>3</v>
          </cell>
          <cell r="E5982">
            <v>39863</v>
          </cell>
          <cell r="F5982">
            <v>39884.741828703707</v>
          </cell>
          <cell r="G5982" t="str">
            <v>CONFERMA</v>
          </cell>
          <cell r="H5982" t="str">
            <v>NO</v>
          </cell>
          <cell r="I5982">
            <v>0.5</v>
          </cell>
        </row>
        <row r="5983">
          <cell r="A5983" t="str">
            <v>M194</v>
          </cell>
          <cell r="B5983" t="str">
            <v>ZOVENCEDO</v>
          </cell>
          <cell r="C5983" t="str">
            <v>VI</v>
          </cell>
          <cell r="D5983" t="str">
            <v>19</v>
          </cell>
          <cell r="E5983">
            <v>38785</v>
          </cell>
          <cell r="F5983">
            <v>40198.442453703705</v>
          </cell>
          <cell r="G5983" t="str">
            <v>CONFERMA</v>
          </cell>
          <cell r="H5983" t="str">
            <v>NO</v>
          </cell>
          <cell r="I5983">
            <v>0.2</v>
          </cell>
        </row>
        <row r="5984">
          <cell r="A5984" t="str">
            <v>M199</v>
          </cell>
          <cell r="B5984" t="str">
            <v>ZUGLIANO</v>
          </cell>
          <cell r="C5984" t="str">
            <v>VI</v>
          </cell>
          <cell r="D5984" t="str">
            <v>12</v>
          </cell>
          <cell r="E5984">
            <v>39867</v>
          </cell>
          <cell r="F5984">
            <v>39904.671979166669</v>
          </cell>
          <cell r="G5984" t="str">
            <v>CONFERMA</v>
          </cell>
          <cell r="H5984" t="str">
            <v>NO</v>
          </cell>
          <cell r="I5984">
            <v>0.4</v>
          </cell>
        </row>
        <row r="5985">
          <cell r="A5985" t="str">
            <v>A061</v>
          </cell>
          <cell r="B5985" t="str">
            <v>AFFI</v>
          </cell>
          <cell r="C5985" t="str">
            <v>VR</v>
          </cell>
          <cell r="D5985" t="str">
            <v>4</v>
          </cell>
          <cell r="E5985">
            <v>39129</v>
          </cell>
          <cell r="F5985">
            <v>40014.736134259256</v>
          </cell>
          <cell r="G5985" t="str">
            <v>CONFERMA</v>
          </cell>
          <cell r="H5985" t="str">
            <v>NO</v>
          </cell>
          <cell r="I5985">
            <v>0.2</v>
          </cell>
        </row>
        <row r="5986">
          <cell r="A5986" t="str">
            <v>A137</v>
          </cell>
          <cell r="B5986" t="str">
            <v>ALBAREDO D'ADIGE</v>
          </cell>
          <cell r="C5986" t="str">
            <v>VR</v>
          </cell>
          <cell r="D5986" t="str">
            <v>4</v>
          </cell>
          <cell r="E5986">
            <v>39851</v>
          </cell>
          <cell r="F5986">
            <v>39867.60796296296</v>
          </cell>
          <cell r="G5986" t="str">
            <v>CONFERMA</v>
          </cell>
          <cell r="H5986" t="str">
            <v>NO</v>
          </cell>
          <cell r="I5986">
            <v>0.7</v>
          </cell>
        </row>
        <row r="5987">
          <cell r="A5987" t="str">
            <v>A292</v>
          </cell>
          <cell r="B5987" t="str">
            <v>ANGIARI</v>
          </cell>
          <cell r="C5987" t="str">
            <v>VR</v>
          </cell>
          <cell r="D5987" t="str">
            <v>2</v>
          </cell>
          <cell r="E5987">
            <v>39826</v>
          </cell>
          <cell r="F5987">
            <v>39867.743495370371</v>
          </cell>
          <cell r="G5987" t="str">
            <v>CONFERMA</v>
          </cell>
          <cell r="H5987" t="str">
            <v>NO</v>
          </cell>
          <cell r="I5987">
            <v>0.3</v>
          </cell>
        </row>
        <row r="5988">
          <cell r="A5988" t="str">
            <v>A374</v>
          </cell>
          <cell r="B5988" t="str">
            <v>ARCOLE</v>
          </cell>
          <cell r="C5988" t="str">
            <v>VR</v>
          </cell>
          <cell r="D5988" t="str">
            <v>30</v>
          </cell>
          <cell r="E5988">
            <v>39896</v>
          </cell>
          <cell r="F5988">
            <v>39904.68959490741</v>
          </cell>
          <cell r="G5988" t="str">
            <v>CONFERMA</v>
          </cell>
          <cell r="H5988" t="str">
            <v>NO</v>
          </cell>
          <cell r="I5988">
            <v>0.4</v>
          </cell>
        </row>
        <row r="5989">
          <cell r="A5989" t="str">
            <v>A540</v>
          </cell>
          <cell r="B5989" t="str">
            <v>BADIA CALAVENA</v>
          </cell>
          <cell r="C5989" t="str">
            <v>VR</v>
          </cell>
          <cell r="D5989" t="str">
            <v>13</v>
          </cell>
          <cell r="E5989">
            <v>39897</v>
          </cell>
          <cell r="F5989">
            <v>39911.578842592593</v>
          </cell>
          <cell r="G5989" t="str">
            <v>CONFERMA</v>
          </cell>
          <cell r="H5989" t="str">
            <v>NO</v>
          </cell>
          <cell r="I5989">
            <v>0.8</v>
          </cell>
        </row>
        <row r="5990">
          <cell r="A5990" t="str">
            <v>A650</v>
          </cell>
          <cell r="B5990" t="str">
            <v>BARDOLINO</v>
          </cell>
          <cell r="C5990" t="str">
            <v>VR</v>
          </cell>
          <cell r="D5990" t="str">
            <v>64</v>
          </cell>
          <cell r="E5990">
            <v>39811</v>
          </cell>
          <cell r="F5990">
            <v>39848.599062499998</v>
          </cell>
          <cell r="G5990" t="str">
            <v>CONFERMA</v>
          </cell>
          <cell r="H5990" t="str">
            <v>NO</v>
          </cell>
          <cell r="I5990">
            <v>0.4</v>
          </cell>
        </row>
        <row r="5991">
          <cell r="A5991" t="str">
            <v>A737</v>
          </cell>
          <cell r="B5991" t="str">
            <v>BELFIORE</v>
          </cell>
          <cell r="C5991" t="str">
            <v>VR</v>
          </cell>
          <cell r="D5991" t="str">
            <v>10</v>
          </cell>
          <cell r="E5991">
            <v>39833</v>
          </cell>
          <cell r="F5991">
            <v>39882.686574074076</v>
          </cell>
          <cell r="G5991" t="str">
            <v>CONFERMA</v>
          </cell>
          <cell r="H5991" t="str">
            <v>NO</v>
          </cell>
          <cell r="I5991">
            <v>0.4</v>
          </cell>
        </row>
        <row r="5992">
          <cell r="A5992" t="str">
            <v>A837</v>
          </cell>
          <cell r="B5992" t="str">
            <v>BEVILACQUA</v>
          </cell>
          <cell r="C5992" t="str">
            <v>VR</v>
          </cell>
          <cell r="D5992" t="str">
            <v>9</v>
          </cell>
          <cell r="E5992">
            <v>39891</v>
          </cell>
          <cell r="F5992">
            <v>39913.471585648149</v>
          </cell>
          <cell r="G5992" t="str">
            <v>CONFERMA</v>
          </cell>
          <cell r="H5992" t="str">
            <v>NO</v>
          </cell>
          <cell r="I5992">
            <v>0.6</v>
          </cell>
        </row>
        <row r="5993">
          <cell r="A5993" t="str">
            <v>A964</v>
          </cell>
          <cell r="B5993" t="str">
            <v>BONAVIGO</v>
          </cell>
          <cell r="C5993" t="str">
            <v>VR</v>
          </cell>
          <cell r="D5993" t="str">
            <v>1</v>
          </cell>
          <cell r="E5993">
            <v>39856</v>
          </cell>
          <cell r="F5993">
            <v>39899.708078703705</v>
          </cell>
          <cell r="G5993" t="str">
            <v>CONFERMA</v>
          </cell>
          <cell r="H5993" t="str">
            <v>NO</v>
          </cell>
          <cell r="I5993">
            <v>0.8</v>
          </cell>
        </row>
        <row r="5994">
          <cell r="A5994" t="str">
            <v>B070</v>
          </cell>
          <cell r="B5994" t="str">
            <v>BOSCHI SANT'ANNA</v>
          </cell>
          <cell r="C5994" t="str">
            <v>VR</v>
          </cell>
          <cell r="D5994" t="str">
            <v>7</v>
          </cell>
          <cell r="E5994">
            <v>39898</v>
          </cell>
          <cell r="F5994">
            <v>39927.710925925923</v>
          </cell>
          <cell r="G5994" t="str">
            <v>CONFERMA</v>
          </cell>
          <cell r="H5994" t="str">
            <v>NO</v>
          </cell>
          <cell r="I5994">
            <v>0.2</v>
          </cell>
        </row>
        <row r="5995">
          <cell r="A5995" t="str">
            <v>B073</v>
          </cell>
          <cell r="B5995" t="str">
            <v>BOSCO CHIESANUOVA</v>
          </cell>
          <cell r="C5995" t="str">
            <v>VR</v>
          </cell>
          <cell r="D5995" t="str">
            <v>19</v>
          </cell>
          <cell r="E5995">
            <v>39545</v>
          </cell>
          <cell r="F5995">
            <v>40025.641516203701</v>
          </cell>
          <cell r="G5995" t="str">
            <v>CONFERMA</v>
          </cell>
          <cell r="H5995" t="str">
            <v>NO</v>
          </cell>
          <cell r="I5995">
            <v>0.4</v>
          </cell>
        </row>
        <row r="5996">
          <cell r="A5996" t="str">
            <v>B107</v>
          </cell>
          <cell r="B5996" t="str">
            <v>BOVOLONE</v>
          </cell>
          <cell r="C5996" t="str">
            <v>VR</v>
          </cell>
          <cell r="D5996" t="str">
            <v>8</v>
          </cell>
          <cell r="E5996">
            <v>39518</v>
          </cell>
          <cell r="F5996">
            <v>40025.642916666664</v>
          </cell>
          <cell r="G5996" t="str">
            <v>CONFERMA</v>
          </cell>
          <cell r="H5996" t="str">
            <v>NO</v>
          </cell>
          <cell r="I5996">
            <v>0.5</v>
          </cell>
        </row>
        <row r="5997">
          <cell r="A5997" t="str">
            <v>B152</v>
          </cell>
          <cell r="B5997" t="str">
            <v>BRENTINO BELLUNO</v>
          </cell>
          <cell r="C5997" t="str">
            <v>VR</v>
          </cell>
          <cell r="D5997" t="str">
            <v>3</v>
          </cell>
          <cell r="E5997">
            <v>39168</v>
          </cell>
          <cell r="F5997">
            <v>40025.683761574073</v>
          </cell>
          <cell r="G5997" t="str">
            <v>CONFERMA</v>
          </cell>
          <cell r="H5997" t="str">
            <v>NO</v>
          </cell>
          <cell r="I5997">
            <v>0.8</v>
          </cell>
        </row>
        <row r="5998">
          <cell r="A5998" t="str">
            <v>B296</v>
          </cell>
          <cell r="B5998" t="str">
            <v>BUSSOLENGO</v>
          </cell>
          <cell r="C5998" t="str">
            <v>VR</v>
          </cell>
          <cell r="D5998" t="str">
            <v>178</v>
          </cell>
          <cell r="E5998">
            <v>39049</v>
          </cell>
          <cell r="F5998">
            <v>39884.573020833333</v>
          </cell>
          <cell r="G5998" t="str">
            <v>CONFERMA</v>
          </cell>
          <cell r="H5998" t="str">
            <v>NO</v>
          </cell>
          <cell r="I5998">
            <v>0.5</v>
          </cell>
        </row>
        <row r="5999">
          <cell r="A5999" t="str">
            <v>B304</v>
          </cell>
          <cell r="B5999" t="str">
            <v>BUTTAPIETRA</v>
          </cell>
          <cell r="C5999" t="str">
            <v>VR</v>
          </cell>
          <cell r="D5999" t="str">
            <v>9</v>
          </cell>
          <cell r="E5999">
            <v>39535</v>
          </cell>
          <cell r="F5999">
            <v>39951.491342592592</v>
          </cell>
          <cell r="G5999" t="str">
            <v>CONFERMA</v>
          </cell>
          <cell r="H5999" t="str">
            <v>NO</v>
          </cell>
          <cell r="I5999">
            <v>0.4</v>
          </cell>
        </row>
        <row r="6000">
          <cell r="A6000" t="str">
            <v>B402</v>
          </cell>
          <cell r="B6000" t="str">
            <v>CALDIERO</v>
          </cell>
          <cell r="C6000" t="str">
            <v>VR</v>
          </cell>
          <cell r="D6000" t="str">
            <v>6</v>
          </cell>
          <cell r="E6000">
            <v>39878</v>
          </cell>
          <cell r="F6000">
            <v>39905.341793981483</v>
          </cell>
          <cell r="G6000" t="str">
            <v>CONFERMA</v>
          </cell>
          <cell r="H6000" t="str">
            <v>NO</v>
          </cell>
          <cell r="I6000">
            <v>0.4</v>
          </cell>
        </row>
        <row r="6001">
          <cell r="A6001" t="str">
            <v>B709</v>
          </cell>
          <cell r="B6001" t="str">
            <v>CAPRINO VERONESE</v>
          </cell>
          <cell r="C6001" t="str">
            <v>VR</v>
          </cell>
          <cell r="D6001" t="str">
            <v>10</v>
          </cell>
          <cell r="E6001">
            <v>39867</v>
          </cell>
          <cell r="F6001">
            <v>39940.627256944441</v>
          </cell>
          <cell r="G6001" t="str">
            <v>CONFERMA</v>
          </cell>
          <cell r="H6001" t="str">
            <v>NO</v>
          </cell>
          <cell r="I6001">
            <v>0.8</v>
          </cell>
        </row>
        <row r="6002">
          <cell r="A6002" t="str">
            <v>B886</v>
          </cell>
          <cell r="B6002" t="str">
            <v>CASALEONE</v>
          </cell>
          <cell r="C6002" t="str">
            <v>VR</v>
          </cell>
          <cell r="D6002" t="str">
            <v>22</v>
          </cell>
          <cell r="E6002">
            <v>39895</v>
          </cell>
          <cell r="F6002">
            <v>39945.722511574073</v>
          </cell>
          <cell r="G6002" t="str">
            <v>CONFERMA</v>
          </cell>
          <cell r="H6002" t="str">
            <v>NO</v>
          </cell>
          <cell r="I6002">
            <v>0.8</v>
          </cell>
        </row>
        <row r="6003">
          <cell r="A6003" t="str">
            <v>C041</v>
          </cell>
          <cell r="B6003" t="str">
            <v>CASTAGNARO</v>
          </cell>
          <cell r="C6003" t="str">
            <v>VR</v>
          </cell>
          <cell r="D6003" t="str">
            <v>25</v>
          </cell>
          <cell r="E6003">
            <v>39874</v>
          </cell>
          <cell r="F6003">
            <v>39952.6871875</v>
          </cell>
          <cell r="G6003" t="str">
            <v>CONFERMA</v>
          </cell>
          <cell r="H6003" t="str">
            <v>NO</v>
          </cell>
          <cell r="I6003">
            <v>0.8</v>
          </cell>
        </row>
        <row r="6004">
          <cell r="A6004" t="str">
            <v>C078</v>
          </cell>
          <cell r="B6004" t="str">
            <v>CASTEL D'AZZANO</v>
          </cell>
          <cell r="C6004" t="str">
            <v>VR</v>
          </cell>
          <cell r="D6004" t="str">
            <v>19</v>
          </cell>
          <cell r="E6004">
            <v>39896</v>
          </cell>
          <cell r="F6004">
            <v>39924.500949074078</v>
          </cell>
          <cell r="G6004" t="str">
            <v>CONFERMA</v>
          </cell>
          <cell r="H6004" t="str">
            <v>NO</v>
          </cell>
          <cell r="I6004">
            <v>0.2</v>
          </cell>
        </row>
        <row r="6005">
          <cell r="A6005" t="str">
            <v>C225</v>
          </cell>
          <cell r="B6005" t="str">
            <v>CASTELNUOVO DEL GARDA</v>
          </cell>
          <cell r="C6005" t="str">
            <v>VR</v>
          </cell>
          <cell r="D6005" t="str">
            <v>85</v>
          </cell>
          <cell r="E6005">
            <v>39800</v>
          </cell>
          <cell r="F6005">
            <v>39840.571226851855</v>
          </cell>
          <cell r="G6005" t="str">
            <v>CONFERMA</v>
          </cell>
          <cell r="H6005" t="str">
            <v>NO</v>
          </cell>
          <cell r="I6005">
            <v>0.2</v>
          </cell>
        </row>
        <row r="6006">
          <cell r="A6006" t="str">
            <v>C370</v>
          </cell>
          <cell r="B6006" t="str">
            <v>CAVAION VERONESE</v>
          </cell>
          <cell r="C6006" t="str">
            <v>VR</v>
          </cell>
          <cell r="D6006" t="str">
            <v>23</v>
          </cell>
          <cell r="E6006">
            <v>39954</v>
          </cell>
          <cell r="F6006">
            <v>40049.510625000003</v>
          </cell>
          <cell r="G6006" t="str">
            <v>CONFERMA</v>
          </cell>
          <cell r="H6006" t="str">
            <v>NO</v>
          </cell>
          <cell r="I6006">
            <v>0.4</v>
          </cell>
        </row>
        <row r="6007">
          <cell r="A6007" t="str">
            <v>C412</v>
          </cell>
          <cell r="B6007" t="str">
            <v>CAZZANO DI TRAMIGNA</v>
          </cell>
          <cell r="C6007" t="str">
            <v>VR</v>
          </cell>
          <cell r="D6007" t="str">
            <v>58</v>
          </cell>
          <cell r="E6007">
            <v>39797</v>
          </cell>
          <cell r="F6007">
            <v>39822.541435185187</v>
          </cell>
          <cell r="G6007" t="str">
            <v>CONFERMA</v>
          </cell>
          <cell r="H6007" t="str">
            <v>NO</v>
          </cell>
          <cell r="I6007">
            <v>0.8</v>
          </cell>
        </row>
        <row r="6008">
          <cell r="A6008" t="str">
            <v>C498</v>
          </cell>
          <cell r="B6008" t="str">
            <v>CEREA</v>
          </cell>
          <cell r="C6008" t="str">
            <v>VR</v>
          </cell>
          <cell r="D6008" t="str">
            <v>122</v>
          </cell>
          <cell r="E6008">
            <v>39030</v>
          </cell>
          <cell r="F6008">
            <v>39903.657777777778</v>
          </cell>
          <cell r="G6008" t="str">
            <v>CONFERMA</v>
          </cell>
          <cell r="H6008" t="str">
            <v>NO</v>
          </cell>
          <cell r="I6008">
            <v>0.2</v>
          </cell>
        </row>
        <row r="6009">
          <cell r="A6009" t="str">
            <v>C538</v>
          </cell>
          <cell r="B6009" t="str">
            <v>CERRO VERONESE</v>
          </cell>
          <cell r="C6009" t="str">
            <v>VR</v>
          </cell>
          <cell r="D6009" t="str">
            <v>3</v>
          </cell>
          <cell r="E6009">
            <v>39142</v>
          </cell>
          <cell r="F6009">
            <v>40057.579108796293</v>
          </cell>
          <cell r="G6009" t="str">
            <v>CONFERMA</v>
          </cell>
          <cell r="H6009" t="str">
            <v>NO</v>
          </cell>
          <cell r="I6009">
            <v>0.8</v>
          </cell>
        </row>
        <row r="6010">
          <cell r="A6010" t="str">
            <v>C890</v>
          </cell>
          <cell r="B6010" t="str">
            <v>COLOGNA VENETA</v>
          </cell>
          <cell r="C6010" t="str">
            <v>VR</v>
          </cell>
          <cell r="D6010" t="str">
            <v>8</v>
          </cell>
          <cell r="E6010">
            <v>39533</v>
          </cell>
          <cell r="F6010">
            <v>40063.515625</v>
          </cell>
          <cell r="G6010" t="str">
            <v>CONFERMA</v>
          </cell>
          <cell r="H6010" t="str">
            <v>NO</v>
          </cell>
          <cell r="I6010">
            <v>0.5</v>
          </cell>
        </row>
        <row r="6011">
          <cell r="A6011" t="str">
            <v>C897</v>
          </cell>
          <cell r="B6011" t="str">
            <v>COLOGNOLA AI COLLI</v>
          </cell>
          <cell r="C6011" t="str">
            <v>VR</v>
          </cell>
          <cell r="D6011" t="str">
            <v>52</v>
          </cell>
          <cell r="E6011">
            <v>39811</v>
          </cell>
          <cell r="F6011">
            <v>39861.614606481482</v>
          </cell>
          <cell r="G6011" t="str">
            <v>CONFERMA</v>
          </cell>
          <cell r="H6011" t="str">
            <v>NO</v>
          </cell>
          <cell r="I6011">
            <v>0.4</v>
          </cell>
        </row>
        <row r="6012">
          <cell r="A6012" t="str">
            <v>C943</v>
          </cell>
          <cell r="B6012" t="str">
            <v>CONCAMARISE</v>
          </cell>
          <cell r="C6012" t="str">
            <v>VR</v>
          </cell>
          <cell r="D6012" t="str">
            <v>7</v>
          </cell>
          <cell r="E6012">
            <v>39897</v>
          </cell>
          <cell r="F6012">
            <v>39912.635162037041</v>
          </cell>
          <cell r="G6012" t="str">
            <v>CONFERMA</v>
          </cell>
          <cell r="H6012" t="str">
            <v>NO</v>
          </cell>
          <cell r="I6012">
            <v>0.5</v>
          </cell>
        </row>
        <row r="6013">
          <cell r="A6013" t="str">
            <v>D118</v>
          </cell>
          <cell r="B6013" t="str">
            <v>COSTERMANO</v>
          </cell>
          <cell r="C6013" t="str">
            <v>VR</v>
          </cell>
          <cell r="D6013" t="str">
            <v>3</v>
          </cell>
          <cell r="E6013">
            <v>39862</v>
          </cell>
          <cell r="F6013">
            <v>39881.731192129628</v>
          </cell>
          <cell r="G6013" t="str">
            <v>CONFERMA</v>
          </cell>
          <cell r="H6013" t="str">
            <v>NO</v>
          </cell>
          <cell r="I6013">
            <v>0.8</v>
          </cell>
        </row>
        <row r="6014">
          <cell r="A6014" t="str">
            <v>D193</v>
          </cell>
          <cell r="B6014" t="str">
            <v>VERONELLA</v>
          </cell>
          <cell r="C6014" t="str">
            <v>VR</v>
          </cell>
          <cell r="D6014" t="str">
            <v>11</v>
          </cell>
          <cell r="E6014">
            <v>39855</v>
          </cell>
          <cell r="F6014">
            <v>40186.379814814813</v>
          </cell>
          <cell r="G6014" t="str">
            <v>CONFERMA</v>
          </cell>
          <cell r="H6014" t="str">
            <v>NO</v>
          </cell>
          <cell r="I6014">
            <v>0.5</v>
          </cell>
        </row>
        <row r="6015">
          <cell r="A6015" t="str">
            <v>D317</v>
          </cell>
          <cell r="B6015" t="str">
            <v>DOLCE'</v>
          </cell>
          <cell r="C6015" t="str">
            <v>VR</v>
          </cell>
          <cell r="D6015" t="str">
            <v>4</v>
          </cell>
          <cell r="E6015">
            <v>39534</v>
          </cell>
          <cell r="F6015">
            <v>40066.477673611109</v>
          </cell>
          <cell r="G6015" t="str">
            <v>CONFERMA</v>
          </cell>
          <cell r="H6015" t="str">
            <v>NO</v>
          </cell>
          <cell r="I6015">
            <v>0.2</v>
          </cell>
        </row>
        <row r="6016">
          <cell r="A6016" t="str">
            <v>D419</v>
          </cell>
          <cell r="B6016" t="str">
            <v>ERBE'</v>
          </cell>
          <cell r="C6016" t="str">
            <v>VR</v>
          </cell>
          <cell r="D6016" t="str">
            <v>9</v>
          </cell>
          <cell r="E6016">
            <v>39881</v>
          </cell>
          <cell r="F6016">
            <v>39913.711331018516</v>
          </cell>
          <cell r="G6016" t="str">
            <v>CONFERMA</v>
          </cell>
          <cell r="H6016" t="str">
            <v>NO</v>
          </cell>
          <cell r="I6016">
            <v>0.7</v>
          </cell>
        </row>
        <row r="6017">
          <cell r="A6017" t="str">
            <v>D420</v>
          </cell>
          <cell r="B6017" t="str">
            <v>ERBEZZO</v>
          </cell>
          <cell r="C6017" t="str">
            <v>VR</v>
          </cell>
          <cell r="D6017" t="str">
            <v>6</v>
          </cell>
          <cell r="E6017">
            <v>39538</v>
          </cell>
          <cell r="F6017">
            <v>40066.511261574073</v>
          </cell>
          <cell r="G6017" t="str">
            <v>CONFERMA</v>
          </cell>
          <cell r="H6017" t="str">
            <v>NO</v>
          </cell>
          <cell r="I6017">
            <v>0.8</v>
          </cell>
        </row>
        <row r="6018">
          <cell r="A6018" t="str">
            <v>D549</v>
          </cell>
          <cell r="B6018" t="str">
            <v>FERRARA DI MONTE BALDO</v>
          </cell>
          <cell r="C6018" t="str">
            <v>VR</v>
          </cell>
          <cell r="D6018" t="str">
            <v>95</v>
          </cell>
          <cell r="E6018">
            <v>38715</v>
          </cell>
          <cell r="F6018">
            <v>40081.450127314813</v>
          </cell>
          <cell r="G6018" t="str">
            <v>CONFERMA</v>
          </cell>
          <cell r="H6018" t="str">
            <v>NO</v>
          </cell>
          <cell r="I6018">
            <v>0.4</v>
          </cell>
        </row>
        <row r="6019">
          <cell r="A6019" t="str">
            <v>D818</v>
          </cell>
          <cell r="B6019" t="str">
            <v>FUMANE</v>
          </cell>
          <cell r="C6019" t="str">
            <v>VR</v>
          </cell>
          <cell r="D6019" t="str">
            <v>118</v>
          </cell>
          <cell r="E6019">
            <v>39043</v>
          </cell>
          <cell r="F6019">
            <v>40080.479097222225</v>
          </cell>
          <cell r="G6019" t="str">
            <v>CONFERMA</v>
          </cell>
          <cell r="H6019" t="str">
            <v>NO</v>
          </cell>
          <cell r="I6019">
            <v>0.4</v>
          </cell>
        </row>
        <row r="6020">
          <cell r="A6020" t="str">
            <v>D915</v>
          </cell>
          <cell r="B6020" t="str">
            <v>GARDA</v>
          </cell>
          <cell r="C6020" t="str">
            <v>VR</v>
          </cell>
          <cell r="D6020" t="str">
            <v>42</v>
          </cell>
          <cell r="E6020">
            <v>39437</v>
          </cell>
          <cell r="F6020">
            <v>40197.756192129629</v>
          </cell>
          <cell r="G6020" t="str">
            <v>CONFERMA</v>
          </cell>
          <cell r="H6020" t="str">
            <v>NO</v>
          </cell>
          <cell r="I6020">
            <v>0.8</v>
          </cell>
        </row>
        <row r="6021">
          <cell r="A6021" t="str">
            <v>D957</v>
          </cell>
          <cell r="B6021" t="str">
            <v>GAZZO VERONESE</v>
          </cell>
          <cell r="C6021" t="str">
            <v>VR</v>
          </cell>
          <cell r="D6021" t="str">
            <v>439</v>
          </cell>
          <cell r="E6021">
            <v>39444</v>
          </cell>
          <cell r="F6021">
            <v>39976.658206018517</v>
          </cell>
          <cell r="G6021" t="str">
            <v>CONFERMA</v>
          </cell>
          <cell r="H6021" t="str">
            <v>NO</v>
          </cell>
          <cell r="I6021">
            <v>0.5</v>
          </cell>
        </row>
        <row r="6022">
          <cell r="A6022" t="str">
            <v>E171</v>
          </cell>
          <cell r="B6022" t="str">
            <v>GREZZANA</v>
          </cell>
          <cell r="C6022" t="str">
            <v>VR</v>
          </cell>
          <cell r="D6022" t="str">
            <v>12</v>
          </cell>
          <cell r="E6022">
            <v>39127</v>
          </cell>
          <cell r="F6022">
            <v>40196.736944444441</v>
          </cell>
          <cell r="G6022" t="str">
            <v>CONFERMA</v>
          </cell>
          <cell r="H6022" t="str">
            <v>NO</v>
          </cell>
          <cell r="I6022">
            <v>0.8</v>
          </cell>
        </row>
        <row r="6023">
          <cell r="A6023" t="str">
            <v>E284</v>
          </cell>
          <cell r="B6023" t="str">
            <v>ILLASI</v>
          </cell>
          <cell r="C6023" t="str">
            <v>VR</v>
          </cell>
          <cell r="D6023" t="str">
            <v>3</v>
          </cell>
          <cell r="E6023">
            <v>39867</v>
          </cell>
          <cell r="F6023">
            <v>39918.351539351854</v>
          </cell>
          <cell r="G6023" t="str">
            <v>CONFERMA</v>
          </cell>
          <cell r="H6023" t="str">
            <v>NO</v>
          </cell>
          <cell r="I6023">
            <v>0.5</v>
          </cell>
        </row>
        <row r="6024">
          <cell r="A6024" t="str">
            <v>E349</v>
          </cell>
          <cell r="B6024" t="str">
            <v>ISOLA DELLA SCALA</v>
          </cell>
          <cell r="C6024" t="str">
            <v>VR</v>
          </cell>
          <cell r="D6024" t="str">
            <v>09</v>
          </cell>
          <cell r="E6024">
            <v>39143</v>
          </cell>
          <cell r="F6024">
            <v>40197.787430555552</v>
          </cell>
          <cell r="G6024" t="str">
            <v>CONFERMA</v>
          </cell>
          <cell r="H6024" t="str">
            <v>NO</v>
          </cell>
          <cell r="I6024">
            <v>0.4</v>
          </cell>
        </row>
        <row r="6025">
          <cell r="A6025" t="str">
            <v>E358</v>
          </cell>
          <cell r="B6025" t="str">
            <v>ISOLA RIZZA</v>
          </cell>
          <cell r="C6025" t="str">
            <v>VR</v>
          </cell>
          <cell r="D6025" t="str">
            <v>2</v>
          </cell>
          <cell r="E6025">
            <v>39827</v>
          </cell>
          <cell r="F6025">
            <v>39849.597754629627</v>
          </cell>
          <cell r="G6025" t="str">
            <v>CONFERMA</v>
          </cell>
          <cell r="H6025" t="str">
            <v>NO</v>
          </cell>
          <cell r="I6025">
            <v>0.4</v>
          </cell>
        </row>
        <row r="6026">
          <cell r="A6026" t="str">
            <v>E489</v>
          </cell>
          <cell r="B6026" t="str">
            <v>LAVAGNO</v>
          </cell>
          <cell r="C6026" t="str">
            <v>VR</v>
          </cell>
          <cell r="D6026" t="str">
            <v>16</v>
          </cell>
          <cell r="E6026">
            <v>39843</v>
          </cell>
          <cell r="F6026">
            <v>39882.686840277776</v>
          </cell>
          <cell r="G6026" t="str">
            <v>CONFERMA</v>
          </cell>
          <cell r="H6026" t="str">
            <v>NO</v>
          </cell>
          <cell r="I6026">
            <v>0.7</v>
          </cell>
        </row>
        <row r="6027">
          <cell r="A6027" t="str">
            <v>E512</v>
          </cell>
          <cell r="B6027" t="str">
            <v>LEGNAGO</v>
          </cell>
          <cell r="C6027" t="str">
            <v>VR</v>
          </cell>
          <cell r="D6027" t="str">
            <v>35</v>
          </cell>
          <cell r="E6027">
            <v>39168</v>
          </cell>
          <cell r="F6027">
            <v>39821.541076388887</v>
          </cell>
          <cell r="G6027" t="str">
            <v>CONFERMA</v>
          </cell>
          <cell r="H6027" t="str">
            <v>NO</v>
          </cell>
          <cell r="I6027">
            <v>0.3</v>
          </cell>
        </row>
        <row r="6028">
          <cell r="A6028" t="str">
            <v>E911</v>
          </cell>
          <cell r="B6028" t="str">
            <v>MARANO DI VALPOLICELLA</v>
          </cell>
          <cell r="C6028" t="str">
            <v>VR</v>
          </cell>
          <cell r="D6028" t="str">
            <v>79</v>
          </cell>
          <cell r="E6028">
            <v>39779</v>
          </cell>
          <cell r="F6028">
            <v>39839.725416666668</v>
          </cell>
          <cell r="G6028" t="str">
            <v>CONFERMA</v>
          </cell>
          <cell r="H6028" t="str">
            <v>NO</v>
          </cell>
          <cell r="I6028">
            <v>0.4</v>
          </cell>
        </row>
        <row r="6029">
          <cell r="A6029" t="str">
            <v>F172</v>
          </cell>
          <cell r="B6029" t="str">
            <v>MEZZANE DI SOTTO</v>
          </cell>
          <cell r="C6029" t="str">
            <v>VR</v>
          </cell>
          <cell r="D6029" t="str">
            <v>3</v>
          </cell>
          <cell r="E6029">
            <v>39884</v>
          </cell>
          <cell r="F6029">
            <v>39913.710960648146</v>
          </cell>
          <cell r="G6029" t="str">
            <v>CONFERMA</v>
          </cell>
          <cell r="H6029" t="str">
            <v>NO</v>
          </cell>
          <cell r="I6029">
            <v>0.6</v>
          </cell>
        </row>
        <row r="6030">
          <cell r="A6030" t="str">
            <v>F218</v>
          </cell>
          <cell r="B6030" t="str">
            <v>MINERBE</v>
          </cell>
          <cell r="C6030" t="str">
            <v>VR</v>
          </cell>
          <cell r="D6030" t="str">
            <v>16</v>
          </cell>
          <cell r="E6030">
            <v>39171</v>
          </cell>
          <cell r="F6030">
            <v>40197.635138888887</v>
          </cell>
          <cell r="G6030" t="str">
            <v>CONFERMA</v>
          </cell>
          <cell r="H6030" t="str">
            <v>NO</v>
          </cell>
          <cell r="I6030">
            <v>0.4</v>
          </cell>
        </row>
        <row r="6031">
          <cell r="A6031" t="str">
            <v>F461</v>
          </cell>
          <cell r="B6031" t="str">
            <v>MONTECCHIA DI CROSARA</v>
          </cell>
          <cell r="C6031" t="str">
            <v>VR</v>
          </cell>
          <cell r="D6031" t="str">
            <v>41</v>
          </cell>
          <cell r="E6031">
            <v>39855</v>
          </cell>
          <cell r="F6031">
            <v>39941.725856481484</v>
          </cell>
          <cell r="G6031" t="str">
            <v>CONFERMA</v>
          </cell>
          <cell r="H6031" t="str">
            <v>NO</v>
          </cell>
          <cell r="I6031">
            <v>0.8</v>
          </cell>
        </row>
        <row r="6032">
          <cell r="A6032" t="str">
            <v>F508</v>
          </cell>
          <cell r="B6032" t="str">
            <v>MONTEFORTE D'ALPONE</v>
          </cell>
          <cell r="C6032" t="str">
            <v>VR</v>
          </cell>
          <cell r="D6032" t="str">
            <v>3</v>
          </cell>
          <cell r="E6032">
            <v>39146</v>
          </cell>
          <cell r="F6032">
            <v>40196.483761574076</v>
          </cell>
          <cell r="G6032" t="str">
            <v>CONFERMA</v>
          </cell>
          <cell r="H6032" t="str">
            <v>NO</v>
          </cell>
          <cell r="I6032">
            <v>0.5</v>
          </cell>
        </row>
        <row r="6033">
          <cell r="A6033" t="str">
            <v>F789</v>
          </cell>
          <cell r="B6033" t="str">
            <v>MOZZECANE</v>
          </cell>
          <cell r="C6033" t="str">
            <v>VR</v>
          </cell>
          <cell r="D6033" t="str">
            <v>18</v>
          </cell>
          <cell r="E6033">
            <v>39995</v>
          </cell>
          <cell r="F6033">
            <v>40004.602013888885</v>
          </cell>
          <cell r="G6033" t="str">
            <v>CONFERMA</v>
          </cell>
          <cell r="H6033" t="str">
            <v>NO</v>
          </cell>
          <cell r="I6033">
            <v>0.4</v>
          </cell>
        </row>
        <row r="6034">
          <cell r="A6034" t="str">
            <v>F861</v>
          </cell>
          <cell r="B6034" t="str">
            <v>NEGRAR</v>
          </cell>
          <cell r="C6034" t="str">
            <v>VR</v>
          </cell>
          <cell r="D6034" t="str">
            <v>11</v>
          </cell>
          <cell r="E6034">
            <v>39857</v>
          </cell>
          <cell r="F6034">
            <v>39889.708831018521</v>
          </cell>
          <cell r="G6034" t="str">
            <v>CONFERMA</v>
          </cell>
          <cell r="H6034" t="str">
            <v>NO</v>
          </cell>
          <cell r="I6034">
            <v>0.5</v>
          </cell>
        </row>
        <row r="6035">
          <cell r="A6035" t="str">
            <v>F918</v>
          </cell>
          <cell r="B6035" t="str">
            <v>NOGARA</v>
          </cell>
          <cell r="C6035" t="str">
            <v>VR</v>
          </cell>
          <cell r="D6035" t="str">
            <v>144</v>
          </cell>
          <cell r="E6035">
            <v>39072</v>
          </cell>
          <cell r="F6035">
            <v>39924.475451388891</v>
          </cell>
          <cell r="G6035" t="str">
            <v>CONFERMA</v>
          </cell>
          <cell r="H6035" t="str">
            <v>NO</v>
          </cell>
          <cell r="I6035">
            <v>0.5</v>
          </cell>
        </row>
        <row r="6036">
          <cell r="A6036" t="str">
            <v>F921</v>
          </cell>
          <cell r="B6036" t="str">
            <v>NOGAROLE ROCCA</v>
          </cell>
          <cell r="C6036" t="str">
            <v>VR</v>
          </cell>
          <cell r="D6036" t="str">
            <v>59</v>
          </cell>
          <cell r="E6036">
            <v>39799</v>
          </cell>
          <cell r="F6036">
            <v>39861.711805555555</v>
          </cell>
          <cell r="G6036" t="str">
            <v>CONFERMA</v>
          </cell>
          <cell r="H6036" t="str">
            <v>NO</v>
          </cell>
          <cell r="I6036">
            <v>0.3</v>
          </cell>
        </row>
        <row r="6037">
          <cell r="A6037" t="str">
            <v>G080</v>
          </cell>
          <cell r="B6037" t="str">
            <v>OPPEANO</v>
          </cell>
          <cell r="C6037" t="str">
            <v>VR</v>
          </cell>
          <cell r="D6037" t="str">
            <v>14</v>
          </cell>
          <cell r="E6037">
            <v>39119</v>
          </cell>
          <cell r="F6037">
            <v>39933.406122685185</v>
          </cell>
          <cell r="G6037" t="str">
            <v>CONFERMA</v>
          </cell>
          <cell r="H6037" t="str">
            <v>NO</v>
          </cell>
          <cell r="I6037">
            <v>0.2</v>
          </cell>
        </row>
        <row r="6038">
          <cell r="A6038" t="str">
            <v>G297</v>
          </cell>
          <cell r="B6038" t="str">
            <v>PALU'</v>
          </cell>
          <cell r="C6038" t="str">
            <v>VR</v>
          </cell>
          <cell r="D6038" t="str">
            <v>12</v>
          </cell>
          <cell r="E6038">
            <v>39891</v>
          </cell>
          <cell r="F6038">
            <v>39910.714699074073</v>
          </cell>
          <cell r="G6038" t="str">
            <v>CONFERMA</v>
          </cell>
          <cell r="H6038" t="str">
            <v>NO</v>
          </cell>
          <cell r="I6038">
            <v>0.2</v>
          </cell>
        </row>
        <row r="6039">
          <cell r="A6039" t="str">
            <v>G365</v>
          </cell>
          <cell r="B6039" t="str">
            <v>PASTRENGO</v>
          </cell>
          <cell r="C6039" t="str">
            <v>VR</v>
          </cell>
          <cell r="D6039" t="str">
            <v>7</v>
          </cell>
          <cell r="E6039">
            <v>39566</v>
          </cell>
          <cell r="F6039">
            <v>40196.572268518517</v>
          </cell>
          <cell r="G6039" t="str">
            <v>CONFERMA</v>
          </cell>
          <cell r="H6039" t="str">
            <v>NO</v>
          </cell>
          <cell r="I6039">
            <v>0.8</v>
          </cell>
        </row>
        <row r="6040">
          <cell r="A6040" t="str">
            <v>G481</v>
          </cell>
          <cell r="B6040" t="str">
            <v>PESCANTINA</v>
          </cell>
          <cell r="C6040" t="str">
            <v>VR</v>
          </cell>
          <cell r="D6040" t="str">
            <v>20</v>
          </cell>
          <cell r="E6040">
            <v>39170</v>
          </cell>
          <cell r="F6040">
            <v>40196.629201388889</v>
          </cell>
          <cell r="G6040" t="str">
            <v>CONFERMA</v>
          </cell>
          <cell r="H6040" t="str">
            <v>NO</v>
          </cell>
          <cell r="I6040">
            <v>0.8</v>
          </cell>
        </row>
        <row r="6041">
          <cell r="A6041" t="str">
            <v>G945</v>
          </cell>
          <cell r="B6041" t="str">
            <v>POVEGLIANO VERONESE</v>
          </cell>
          <cell r="C6041" t="str">
            <v>VR</v>
          </cell>
          <cell r="D6041" t="str">
            <v>48</v>
          </cell>
          <cell r="E6041">
            <v>39804</v>
          </cell>
          <cell r="F6041">
            <v>39849.710023148145</v>
          </cell>
          <cell r="G6041" t="str">
            <v>CONFERMA</v>
          </cell>
          <cell r="H6041" t="str">
            <v>NO</v>
          </cell>
          <cell r="I6041">
            <v>0.4</v>
          </cell>
        </row>
        <row r="6042">
          <cell r="A6042" t="str">
            <v>H048</v>
          </cell>
          <cell r="B6042" t="str">
            <v>PRESSANA</v>
          </cell>
          <cell r="C6042" t="str">
            <v>VR</v>
          </cell>
          <cell r="D6042" t="str">
            <v>21</v>
          </cell>
          <cell r="E6042">
            <v>39805</v>
          </cell>
          <cell r="F6042">
            <v>39962.607835648145</v>
          </cell>
          <cell r="G6042" t="str">
            <v>CONFERMA</v>
          </cell>
          <cell r="H6042" t="str">
            <v>NO</v>
          </cell>
          <cell r="I6042">
            <v>0.6</v>
          </cell>
        </row>
        <row r="6043">
          <cell r="A6043" t="str">
            <v>H356</v>
          </cell>
          <cell r="B6043" t="str">
            <v>RIVOLI VERONESE</v>
          </cell>
          <cell r="C6043" t="str">
            <v>VR</v>
          </cell>
          <cell r="D6043" t="str">
            <v>112</v>
          </cell>
          <cell r="E6043">
            <v>39804</v>
          </cell>
          <cell r="F6043">
            <v>39919.515752314815</v>
          </cell>
          <cell r="G6043" t="str">
            <v>CONFERMA</v>
          </cell>
          <cell r="H6043" t="str">
            <v>NO</v>
          </cell>
          <cell r="I6043">
            <v>0.5</v>
          </cell>
        </row>
        <row r="6044">
          <cell r="A6044" t="str">
            <v>H522</v>
          </cell>
          <cell r="B6044" t="str">
            <v>RONCA'</v>
          </cell>
          <cell r="C6044" t="str">
            <v>VR</v>
          </cell>
          <cell r="D6044" t="str">
            <v>101</v>
          </cell>
          <cell r="E6044">
            <v>39783</v>
          </cell>
          <cell r="F6044">
            <v>39812.622627314813</v>
          </cell>
          <cell r="G6044" t="str">
            <v>CONFERMA</v>
          </cell>
          <cell r="H6044" t="str">
            <v>NO</v>
          </cell>
          <cell r="I6044">
            <v>0.8</v>
          </cell>
        </row>
        <row r="6045">
          <cell r="A6045" t="str">
            <v>H540</v>
          </cell>
          <cell r="B6045" t="str">
            <v>RONCO ALL'ADIGE</v>
          </cell>
          <cell r="C6045" t="str">
            <v>VR</v>
          </cell>
          <cell r="D6045" t="str">
            <v>19</v>
          </cell>
          <cell r="E6045">
            <v>39898</v>
          </cell>
          <cell r="F6045">
            <v>39924.502754629626</v>
          </cell>
          <cell r="G6045" t="str">
            <v>CONFERMA</v>
          </cell>
          <cell r="H6045" t="str">
            <v>NO</v>
          </cell>
          <cell r="I6045">
            <v>0.5</v>
          </cell>
        </row>
        <row r="6046">
          <cell r="A6046" t="str">
            <v>H606</v>
          </cell>
          <cell r="B6046" t="str">
            <v>ROVERCHIARA</v>
          </cell>
          <cell r="C6046" t="str">
            <v>VR</v>
          </cell>
          <cell r="D6046" t="str">
            <v>45</v>
          </cell>
          <cell r="E6046">
            <v>39443</v>
          </cell>
          <cell r="F6046">
            <v>39895.47216435185</v>
          </cell>
          <cell r="G6046" t="str">
            <v>CONFERMA</v>
          </cell>
          <cell r="H6046" t="str">
            <v>NO</v>
          </cell>
          <cell r="I6046">
            <v>0.6</v>
          </cell>
        </row>
        <row r="6047">
          <cell r="A6047" t="str">
            <v>H608</v>
          </cell>
          <cell r="B6047" t="str">
            <v>ROVERE' VERONESE</v>
          </cell>
          <cell r="C6047" t="str">
            <v>VR</v>
          </cell>
          <cell r="D6047" t="str">
            <v>101</v>
          </cell>
          <cell r="E6047">
            <v>39786</v>
          </cell>
          <cell r="F6047">
            <v>39946.607812499999</v>
          </cell>
          <cell r="G6047" t="str">
            <v>CONFERMA</v>
          </cell>
          <cell r="H6047" t="str">
            <v>NO</v>
          </cell>
          <cell r="I6047">
            <v>0.8</v>
          </cell>
        </row>
        <row r="6048">
          <cell r="A6048" t="str">
            <v>H610</v>
          </cell>
          <cell r="B6048" t="str">
            <v>ROVEREDO DI GUA'</v>
          </cell>
          <cell r="C6048" t="str">
            <v>VR</v>
          </cell>
          <cell r="D6048" t="str">
            <v>34</v>
          </cell>
          <cell r="E6048">
            <v>39804</v>
          </cell>
          <cell r="F6048">
            <v>39863.366712962961</v>
          </cell>
          <cell r="G6048" t="str">
            <v>CONFERMA</v>
          </cell>
          <cell r="H6048" t="str">
            <v>NO</v>
          </cell>
          <cell r="I6048">
            <v>0.3</v>
          </cell>
        </row>
        <row r="6049">
          <cell r="A6049" t="str">
            <v>H712</v>
          </cell>
          <cell r="B6049" t="str">
            <v>SAN MAURO DI SALINE</v>
          </cell>
          <cell r="C6049" t="str">
            <v>VR</v>
          </cell>
          <cell r="D6049" t="str">
            <v>2</v>
          </cell>
          <cell r="E6049">
            <v>39112</v>
          </cell>
          <cell r="F6049">
            <v>40197.47446759259</v>
          </cell>
          <cell r="G6049" t="str">
            <v>CONFERMA</v>
          </cell>
          <cell r="H6049" t="str">
            <v>NO</v>
          </cell>
          <cell r="I6049">
            <v>0.8</v>
          </cell>
        </row>
        <row r="6050">
          <cell r="A6050" t="str">
            <v>H714</v>
          </cell>
          <cell r="B6050" t="str">
            <v>SALIZZOLE</v>
          </cell>
          <cell r="C6050" t="str">
            <v>VR</v>
          </cell>
          <cell r="D6050" t="str">
            <v>53</v>
          </cell>
          <cell r="E6050">
            <v>39812</v>
          </cell>
          <cell r="F6050">
            <v>39842.623784722222</v>
          </cell>
          <cell r="G6050" t="str">
            <v>CONFERMA</v>
          </cell>
          <cell r="H6050" t="str">
            <v>NO</v>
          </cell>
          <cell r="I6050">
            <v>0.6</v>
          </cell>
        </row>
        <row r="6051">
          <cell r="A6051" t="str">
            <v>H783</v>
          </cell>
          <cell r="B6051" t="str">
            <v>SAN BONIFACIO</v>
          </cell>
          <cell r="C6051" t="str">
            <v>VR</v>
          </cell>
          <cell r="D6051" t="str">
            <v>21</v>
          </cell>
          <cell r="E6051">
            <v>39902</v>
          </cell>
          <cell r="F6051">
            <v>39940.413969907408</v>
          </cell>
          <cell r="G6051" t="str">
            <v>CONFERMA</v>
          </cell>
          <cell r="H6051" t="str">
            <v>NO</v>
          </cell>
          <cell r="I6051">
            <v>0.6</v>
          </cell>
        </row>
        <row r="6052">
          <cell r="A6052" t="str">
            <v>H916</v>
          </cell>
          <cell r="B6052" t="str">
            <v>SAN GIOVANNI ILARIONE</v>
          </cell>
          <cell r="C6052" t="str">
            <v>VR</v>
          </cell>
          <cell r="D6052" t="str">
            <v>114</v>
          </cell>
          <cell r="E6052">
            <v>39784</v>
          </cell>
          <cell r="F6052">
            <v>39842.641006944446</v>
          </cell>
          <cell r="G6052" t="str">
            <v>CONFERMA</v>
          </cell>
          <cell r="H6052" t="str">
            <v>NO</v>
          </cell>
          <cell r="I6052">
            <v>0.8</v>
          </cell>
        </row>
        <row r="6053">
          <cell r="A6053" t="str">
            <v>H924</v>
          </cell>
          <cell r="B6053" t="str">
            <v>SAN GIOVANNI LUPATOTO</v>
          </cell>
          <cell r="C6053" t="str">
            <v>VR</v>
          </cell>
          <cell r="D6053" t="str">
            <v>7</v>
          </cell>
          <cell r="E6053">
            <v>39546</v>
          </cell>
          <cell r="F6053">
            <v>39881.622719907406</v>
          </cell>
          <cell r="G6053" t="str">
            <v>CONFERMA</v>
          </cell>
          <cell r="H6053" t="str">
            <v>NO</v>
          </cell>
          <cell r="I6053">
            <v>0.4</v>
          </cell>
        </row>
        <row r="6054">
          <cell r="A6054" t="str">
            <v>H944</v>
          </cell>
          <cell r="B6054" t="str">
            <v>SANGUINETTO</v>
          </cell>
          <cell r="C6054" t="str">
            <v>VR</v>
          </cell>
          <cell r="D6054" t="str">
            <v>44</v>
          </cell>
          <cell r="E6054">
            <v>39804</v>
          </cell>
          <cell r="F6054">
            <v>39913.446087962962</v>
          </cell>
          <cell r="G6054" t="str">
            <v>CONFERMA</v>
          </cell>
          <cell r="H6054" t="str">
            <v>NO</v>
          </cell>
          <cell r="I6054">
            <v>0.8</v>
          </cell>
        </row>
        <row r="6055">
          <cell r="A6055" t="str">
            <v>I003</v>
          </cell>
          <cell r="B6055" t="str">
            <v>SAN MARTINO BUON ALBERGO</v>
          </cell>
          <cell r="C6055" t="str">
            <v>VR</v>
          </cell>
          <cell r="D6055" t="str">
            <v>107</v>
          </cell>
          <cell r="E6055">
            <v>39811</v>
          </cell>
          <cell r="F6055">
            <v>39912.688773148147</v>
          </cell>
          <cell r="G6055" t="str">
            <v>CONFERMA</v>
          </cell>
          <cell r="H6055" t="str">
            <v>NO</v>
          </cell>
          <cell r="I6055">
            <v>0.5</v>
          </cell>
        </row>
        <row r="6056">
          <cell r="A6056" t="str">
            <v>I105</v>
          </cell>
          <cell r="B6056" t="str">
            <v>SAN PIETRO DI MORUBIO</v>
          </cell>
          <cell r="C6056" t="str">
            <v>VR</v>
          </cell>
          <cell r="D6056" t="str">
            <v>7</v>
          </cell>
          <cell r="E6056">
            <v>39876</v>
          </cell>
          <cell r="F6056">
            <v>39877.604201388887</v>
          </cell>
          <cell r="G6056" t="str">
            <v>CONFERMA</v>
          </cell>
          <cell r="H6056" t="str">
            <v>NO</v>
          </cell>
          <cell r="I6056">
            <v>0.5</v>
          </cell>
        </row>
        <row r="6057">
          <cell r="A6057" t="str">
            <v>I109</v>
          </cell>
          <cell r="B6057" t="str">
            <v>SAN PIETRO IN CARIANO</v>
          </cell>
          <cell r="C6057" t="str">
            <v>VR</v>
          </cell>
          <cell r="D6057" t="str">
            <v>219</v>
          </cell>
          <cell r="E6057">
            <v>39780</v>
          </cell>
          <cell r="F6057">
            <v>39822.638113425928</v>
          </cell>
          <cell r="G6057" t="str">
            <v>CONFERMA</v>
          </cell>
          <cell r="H6057" t="str">
            <v>NO</v>
          </cell>
          <cell r="I6057">
            <v>0.5</v>
          </cell>
        </row>
        <row r="6058">
          <cell r="A6058" t="str">
            <v>I259</v>
          </cell>
          <cell r="B6058" t="str">
            <v>SANT'AMBROGIO DI VALPOLICELLA</v>
          </cell>
          <cell r="C6058" t="str">
            <v>VR</v>
          </cell>
          <cell r="D6058" t="str">
            <v>11</v>
          </cell>
          <cell r="E6058">
            <v>39147</v>
          </cell>
          <cell r="F6058">
            <v>39918.356678240743</v>
          </cell>
          <cell r="G6058" t="str">
            <v>CONFERMA</v>
          </cell>
          <cell r="H6058" t="str">
            <v>NO</v>
          </cell>
          <cell r="I6058">
            <v>0.4</v>
          </cell>
        </row>
        <row r="6059">
          <cell r="A6059" t="str">
            <v>I292</v>
          </cell>
          <cell r="B6059" t="str">
            <v>SANT'ANNA D'ALFAEDO</v>
          </cell>
          <cell r="C6059" t="str">
            <v>VR</v>
          </cell>
          <cell r="D6059" t="str">
            <v>116</v>
          </cell>
          <cell r="E6059">
            <v>39812</v>
          </cell>
          <cell r="F6059">
            <v>39860.728321759256</v>
          </cell>
          <cell r="G6059" t="str">
            <v>CONFERMA</v>
          </cell>
          <cell r="H6059" t="str">
            <v>NO</v>
          </cell>
          <cell r="I6059">
            <v>0.7</v>
          </cell>
        </row>
        <row r="6060">
          <cell r="A6060" t="str">
            <v>I414</v>
          </cell>
          <cell r="B6060" t="str">
            <v>SAN ZENO DI MONTAGNA</v>
          </cell>
          <cell r="C6060" t="str">
            <v>VR</v>
          </cell>
          <cell r="D6060" t="str">
            <v>85</v>
          </cell>
          <cell r="E6060">
            <v>39401</v>
          </cell>
          <cell r="F6060">
            <v>40197.6171412037</v>
          </cell>
          <cell r="G6060" t="str">
            <v>CONFERMA</v>
          </cell>
          <cell r="H6060" t="str">
            <v>NO</v>
          </cell>
          <cell r="I6060">
            <v>0.5</v>
          </cell>
        </row>
        <row r="6061">
          <cell r="A6061" t="str">
            <v>I594</v>
          </cell>
          <cell r="B6061" t="str">
            <v>SELVA DI PROGNO</v>
          </cell>
          <cell r="C6061" t="str">
            <v>VR</v>
          </cell>
          <cell r="D6061" t="str">
            <v>25</v>
          </cell>
          <cell r="E6061">
            <v>39812</v>
          </cell>
          <cell r="F6061">
            <v>39961.656712962962</v>
          </cell>
          <cell r="G6061" t="str">
            <v>CONFERMA</v>
          </cell>
          <cell r="H6061" t="str">
            <v>NO</v>
          </cell>
          <cell r="I6061">
            <v>0.5</v>
          </cell>
        </row>
        <row r="6062">
          <cell r="A6062" t="str">
            <v>I775</v>
          </cell>
          <cell r="B6062" t="str">
            <v>SOAVE</v>
          </cell>
          <cell r="C6062" t="str">
            <v>VR</v>
          </cell>
          <cell r="D6062" t="str">
            <v>10</v>
          </cell>
          <cell r="E6062">
            <v>39174</v>
          </cell>
          <cell r="F6062">
            <v>40199.597094907411</v>
          </cell>
          <cell r="G6062" t="str">
            <v>CONFERMA</v>
          </cell>
          <cell r="H6062" t="str">
            <v>NO</v>
          </cell>
          <cell r="I6062">
            <v>0.4</v>
          </cell>
        </row>
        <row r="6063">
          <cell r="A6063" t="str">
            <v>I821</v>
          </cell>
          <cell r="B6063" t="str">
            <v>SOMMACAMPAGNA</v>
          </cell>
          <cell r="C6063" t="str">
            <v>VR</v>
          </cell>
          <cell r="D6063" t="str">
            <v>63</v>
          </cell>
          <cell r="E6063">
            <v>39799</v>
          </cell>
          <cell r="F6063">
            <v>39828.479560185187</v>
          </cell>
          <cell r="G6063" t="str">
            <v>CONFERMA</v>
          </cell>
          <cell r="H6063" t="str">
            <v>NO</v>
          </cell>
          <cell r="I6063">
            <v>0.4</v>
          </cell>
        </row>
        <row r="6064">
          <cell r="A6064" t="str">
            <v>I826</v>
          </cell>
          <cell r="B6064" t="str">
            <v>SONA</v>
          </cell>
          <cell r="C6064" t="str">
            <v>VR</v>
          </cell>
          <cell r="D6064" t="str">
            <v>24</v>
          </cell>
          <cell r="E6064">
            <v>39898</v>
          </cell>
          <cell r="F6064">
            <v>39933.407268518517</v>
          </cell>
          <cell r="G6064" t="str">
            <v>CONFERMA</v>
          </cell>
          <cell r="H6064" t="str">
            <v>NO</v>
          </cell>
          <cell r="I6064">
            <v>0.4</v>
          </cell>
        </row>
        <row r="6065">
          <cell r="A6065" t="str">
            <v>I850</v>
          </cell>
          <cell r="B6065" t="str">
            <v>SORGA'</v>
          </cell>
          <cell r="C6065" t="str">
            <v>VR</v>
          </cell>
          <cell r="D6065" t="str">
            <v>43</v>
          </cell>
          <cell r="E6065">
            <v>39811</v>
          </cell>
          <cell r="F6065">
            <v>40164.593564814815</v>
          </cell>
          <cell r="G6065" t="str">
            <v>CONFERMA</v>
          </cell>
          <cell r="H6065" t="str">
            <v>NO</v>
          </cell>
          <cell r="I6065">
            <v>0.5</v>
          </cell>
        </row>
        <row r="6066">
          <cell r="A6066" t="str">
            <v>L136</v>
          </cell>
          <cell r="B6066" t="str">
            <v>TERRAZZO</v>
          </cell>
          <cell r="C6066" t="str">
            <v>VR</v>
          </cell>
          <cell r="D6066" t="str">
            <v>9</v>
          </cell>
          <cell r="E6066">
            <v>39530</v>
          </cell>
          <cell r="F6066">
            <v>40197.695347222223</v>
          </cell>
          <cell r="G6066" t="str">
            <v>CONFERMA</v>
          </cell>
          <cell r="H6066" t="str">
            <v>NO</v>
          </cell>
          <cell r="I6066">
            <v>0.6</v>
          </cell>
        </row>
        <row r="6067">
          <cell r="A6067" t="str">
            <v>L287</v>
          </cell>
          <cell r="B6067" t="str">
            <v>TORRI DEL BENACO</v>
          </cell>
          <cell r="C6067" t="str">
            <v>VR</v>
          </cell>
          <cell r="D6067" t="str">
            <v>32</v>
          </cell>
          <cell r="E6067">
            <v>39779</v>
          </cell>
          <cell r="F6067">
            <v>39839.727233796293</v>
          </cell>
          <cell r="G6067" t="str">
            <v>CONFERMA</v>
          </cell>
          <cell r="H6067" t="str">
            <v>NO</v>
          </cell>
          <cell r="I6067">
            <v>0.8</v>
          </cell>
        </row>
        <row r="6068">
          <cell r="A6068" t="str">
            <v>L364</v>
          </cell>
          <cell r="B6068" t="str">
            <v>TREGNAGO</v>
          </cell>
          <cell r="C6068" t="str">
            <v>VR</v>
          </cell>
          <cell r="D6068" t="str">
            <v>47</v>
          </cell>
          <cell r="E6068">
            <v>39811</v>
          </cell>
          <cell r="F6068">
            <v>39828.479791666665</v>
          </cell>
          <cell r="G6068" t="str">
            <v>CONFERMA</v>
          </cell>
          <cell r="H6068" t="str">
            <v>NO</v>
          </cell>
          <cell r="I6068">
            <v>0.5</v>
          </cell>
        </row>
        <row r="6069">
          <cell r="A6069" t="str">
            <v>L567</v>
          </cell>
          <cell r="B6069" t="str">
            <v>VALEGGIO SUL MINCIO</v>
          </cell>
          <cell r="C6069" t="str">
            <v>VR</v>
          </cell>
          <cell r="D6069" t="str">
            <v>3</v>
          </cell>
          <cell r="E6069">
            <v>39828</v>
          </cell>
          <cell r="F6069">
            <v>39861.614374999997</v>
          </cell>
          <cell r="G6069" t="str">
            <v>CONFERMA</v>
          </cell>
          <cell r="H6069" t="str">
            <v>NO</v>
          </cell>
          <cell r="I6069">
            <v>0.5</v>
          </cell>
        </row>
        <row r="6070">
          <cell r="A6070" t="str">
            <v>L722</v>
          </cell>
          <cell r="B6070" t="str">
            <v>VELO VERONESE</v>
          </cell>
          <cell r="C6070" t="str">
            <v>VR</v>
          </cell>
          <cell r="D6070" t="str">
            <v>9</v>
          </cell>
          <cell r="E6070">
            <v>39538</v>
          </cell>
          <cell r="F6070">
            <v>40198.434166666666</v>
          </cell>
          <cell r="G6070" t="str">
            <v>CONFERMA</v>
          </cell>
          <cell r="H6070" t="str">
            <v>NO</v>
          </cell>
          <cell r="I6070">
            <v>0.8</v>
          </cell>
        </row>
        <row r="6071">
          <cell r="A6071" t="str">
            <v>L781</v>
          </cell>
          <cell r="B6071" t="str">
            <v>VERONA</v>
          </cell>
          <cell r="C6071" t="str">
            <v>VR</v>
          </cell>
          <cell r="D6071" t="str">
            <v>417</v>
          </cell>
          <cell r="E6071">
            <v>39042</v>
          </cell>
          <cell r="F6071">
            <v>39812.629907407405</v>
          </cell>
          <cell r="G6071" t="str">
            <v>CONFERMA</v>
          </cell>
          <cell r="H6071" t="str">
            <v>NO</v>
          </cell>
          <cell r="I6071">
            <v>0.3</v>
          </cell>
        </row>
        <row r="6072">
          <cell r="A6072" t="str">
            <v>L810</v>
          </cell>
          <cell r="B6072" t="str">
            <v>VESTENANOVA</v>
          </cell>
          <cell r="C6072" t="str">
            <v>VR</v>
          </cell>
          <cell r="D6072" t="str">
            <v>121</v>
          </cell>
          <cell r="E6072">
            <v>39785</v>
          </cell>
          <cell r="F6072">
            <v>39847.732685185183</v>
          </cell>
          <cell r="G6072" t="str">
            <v>CONFERMA</v>
          </cell>
          <cell r="H6072" t="str">
            <v>NO</v>
          </cell>
          <cell r="I6072">
            <v>0.8</v>
          </cell>
        </row>
        <row r="6073">
          <cell r="A6073" t="str">
            <v>L869</v>
          </cell>
          <cell r="B6073" t="str">
            <v>VIGASIO</v>
          </cell>
          <cell r="C6073" t="str">
            <v>VR</v>
          </cell>
          <cell r="D6073" t="str">
            <v>185</v>
          </cell>
          <cell r="E6073">
            <v>39049</v>
          </cell>
          <cell r="F6073">
            <v>40198.450277777774</v>
          </cell>
          <cell r="G6073" t="str">
            <v>CONFERMA</v>
          </cell>
          <cell r="H6073" t="str">
            <v>NO</v>
          </cell>
          <cell r="I6073">
            <v>0.5</v>
          </cell>
        </row>
        <row r="6074">
          <cell r="A6074" t="str">
            <v>L912</v>
          </cell>
          <cell r="B6074" t="str">
            <v>VILLA BARTOLOMEA</v>
          </cell>
          <cell r="C6074" t="str">
            <v>VR</v>
          </cell>
          <cell r="D6074" t="str">
            <v>7</v>
          </cell>
          <cell r="E6074">
            <v>39903</v>
          </cell>
          <cell r="F6074">
            <v>39941.400046296294</v>
          </cell>
          <cell r="G6074" t="str">
            <v>CONFERMA</v>
          </cell>
          <cell r="H6074" t="str">
            <v>NO</v>
          </cell>
          <cell r="I6074">
            <v>0.8</v>
          </cell>
        </row>
        <row r="6075">
          <cell r="A6075" t="str">
            <v>L949</v>
          </cell>
          <cell r="B6075" t="str">
            <v>VILLAFRANCA DI VERONA</v>
          </cell>
          <cell r="C6075" t="str">
            <v>VR</v>
          </cell>
          <cell r="D6075" t="str">
            <v>36</v>
          </cell>
          <cell r="E6075">
            <v>39492</v>
          </cell>
          <cell r="F6075">
            <v>39839.727372685185</v>
          </cell>
          <cell r="G6075" t="str">
            <v>CONFERMA</v>
          </cell>
          <cell r="H6075" t="str">
            <v>NO</v>
          </cell>
          <cell r="I6075">
            <v>0.2</v>
          </cell>
        </row>
        <row r="6076">
          <cell r="A6076" t="str">
            <v>M172</v>
          </cell>
          <cell r="B6076" t="str">
            <v>ZEVIO</v>
          </cell>
          <cell r="C6076" t="str">
            <v>VR</v>
          </cell>
          <cell r="D6076" t="str">
            <v>18</v>
          </cell>
          <cell r="E6076">
            <v>39863</v>
          </cell>
          <cell r="F6076">
            <v>39902.746701388889</v>
          </cell>
          <cell r="G6076" t="str">
            <v>CONFERMA</v>
          </cell>
          <cell r="H6076" t="str">
            <v>NO</v>
          </cell>
          <cell r="I6076">
            <v>0.3</v>
          </cell>
        </row>
        <row r="6077">
          <cell r="A6077" t="str">
            <v>M178</v>
          </cell>
          <cell r="B6077" t="str">
            <v>ZIMELLA</v>
          </cell>
          <cell r="C6077" t="str">
            <v>VR</v>
          </cell>
          <cell r="D6077" t="str">
            <v>46</v>
          </cell>
          <cell r="E6077">
            <v>39811</v>
          </cell>
          <cell r="F6077">
            <v>39862.538587962961</v>
          </cell>
          <cell r="G6077" t="str">
            <v>CONFERMA</v>
          </cell>
          <cell r="H6077" t="str">
            <v>NO</v>
          </cell>
          <cell r="I6077">
            <v>0.8</v>
          </cell>
        </row>
        <row r="6078">
          <cell r="A6078" t="str">
            <v>A359</v>
          </cell>
          <cell r="B6078" t="str">
            <v>ARBUS</v>
          </cell>
          <cell r="C6078" t="str">
            <v>VS</v>
          </cell>
          <cell r="D6078" t="str">
            <v>6</v>
          </cell>
          <cell r="E6078">
            <v>39850</v>
          </cell>
          <cell r="F6078">
            <v>39967.654236111113</v>
          </cell>
          <cell r="G6078" t="str">
            <v>CONFERMA</v>
          </cell>
          <cell r="H6078" t="str">
            <v>NO</v>
          </cell>
          <cell r="I6078">
            <v>0.1</v>
          </cell>
        </row>
        <row r="6079">
          <cell r="A6079" t="str">
            <v>E085</v>
          </cell>
          <cell r="B6079" t="str">
            <v>GONNOSFANADIGA</v>
          </cell>
          <cell r="C6079" t="str">
            <v>VS</v>
          </cell>
          <cell r="D6079" t="str">
            <v>2</v>
          </cell>
          <cell r="E6079">
            <v>39185</v>
          </cell>
          <cell r="F6079">
            <v>40197.763055555559</v>
          </cell>
          <cell r="G6079" t="str">
            <v>CONFERMA</v>
          </cell>
          <cell r="H6079" t="str">
            <v>NO</v>
          </cell>
          <cell r="I6079">
            <v>0.4</v>
          </cell>
        </row>
        <row r="6080">
          <cell r="A6080" t="str">
            <v>E270</v>
          </cell>
          <cell r="B6080" t="str">
            <v>GUSPINI</v>
          </cell>
          <cell r="C6080" t="str">
            <v>VS</v>
          </cell>
          <cell r="D6080" t="str">
            <v>14</v>
          </cell>
          <cell r="E6080">
            <v>39198</v>
          </cell>
          <cell r="F6080">
            <v>39926.514837962961</v>
          </cell>
          <cell r="G6080" t="str">
            <v>CONFERMA</v>
          </cell>
          <cell r="H6080" t="str">
            <v>NO</v>
          </cell>
          <cell r="I6080">
            <v>0.5</v>
          </cell>
        </row>
        <row r="6081">
          <cell r="A6081" t="str">
            <v>E742</v>
          </cell>
          <cell r="B6081" t="str">
            <v>LUNAMATRONA</v>
          </cell>
          <cell r="C6081" t="str">
            <v>VS</v>
          </cell>
          <cell r="D6081" t="str">
            <v>91</v>
          </cell>
          <cell r="E6081">
            <v>39069</v>
          </cell>
          <cell r="F6081">
            <v>40197.642418981479</v>
          </cell>
          <cell r="G6081" t="str">
            <v>CONFERMA</v>
          </cell>
          <cell r="H6081" t="str">
            <v>NO</v>
          </cell>
          <cell r="I6081">
            <v>0.5</v>
          </cell>
        </row>
        <row r="6082">
          <cell r="A6082" t="str">
            <v>G207</v>
          </cell>
          <cell r="B6082" t="str">
            <v>PABILLONIS</v>
          </cell>
          <cell r="C6082" t="str">
            <v>VS</v>
          </cell>
          <cell r="D6082" t="str">
            <v>126</v>
          </cell>
          <cell r="E6082">
            <v>39773</v>
          </cell>
          <cell r="F6082">
            <v>39881.731307870374</v>
          </cell>
          <cell r="G6082" t="str">
            <v>CONFERMA</v>
          </cell>
          <cell r="H6082" t="str">
            <v>NO</v>
          </cell>
          <cell r="I6082">
            <v>0.2</v>
          </cell>
        </row>
        <row r="6083">
          <cell r="A6083" t="str">
            <v>H738</v>
          </cell>
          <cell r="B6083" t="str">
            <v>SAMASSI</v>
          </cell>
          <cell r="C6083" t="str">
            <v>VS</v>
          </cell>
          <cell r="D6083" t="str">
            <v>10</v>
          </cell>
          <cell r="E6083">
            <v>39168</v>
          </cell>
          <cell r="F6083">
            <v>40197.501851851855</v>
          </cell>
          <cell r="G6083" t="str">
            <v>CONFERMA</v>
          </cell>
          <cell r="H6083" t="str">
            <v>NO</v>
          </cell>
          <cell r="I6083">
            <v>0.6</v>
          </cell>
        </row>
        <row r="6084">
          <cell r="A6084" t="str">
            <v>H856</v>
          </cell>
          <cell r="B6084" t="str">
            <v>SAN GAVINO MONREALE</v>
          </cell>
          <cell r="C6084" t="str">
            <v>VS</v>
          </cell>
          <cell r="D6084" t="str">
            <v>20</v>
          </cell>
          <cell r="E6084">
            <v>39867</v>
          </cell>
          <cell r="F6084">
            <v>39910.742731481485</v>
          </cell>
          <cell r="G6084" t="str">
            <v>CONFERMA</v>
          </cell>
          <cell r="H6084" t="str">
            <v>NO</v>
          </cell>
          <cell r="I6084">
            <v>0.4</v>
          </cell>
        </row>
        <row r="6085">
          <cell r="A6085" t="str">
            <v>H974</v>
          </cell>
          <cell r="B6085" t="str">
            <v>SANLURI</v>
          </cell>
          <cell r="C6085" t="str">
            <v>VS</v>
          </cell>
          <cell r="D6085" t="str">
            <v>30</v>
          </cell>
          <cell r="E6085">
            <v>39147</v>
          </cell>
          <cell r="F6085">
            <v>40197.506874999999</v>
          </cell>
          <cell r="G6085" t="str">
            <v>CONFERMA</v>
          </cell>
          <cell r="H6085" t="str">
            <v>NO</v>
          </cell>
          <cell r="I6085">
            <v>0.4</v>
          </cell>
        </row>
        <row r="6086">
          <cell r="A6086" t="str">
            <v>I428</v>
          </cell>
          <cell r="B6086" t="str">
            <v>SARDARA</v>
          </cell>
          <cell r="C6086" t="str">
            <v>VS</v>
          </cell>
          <cell r="D6086" t="str">
            <v>32</v>
          </cell>
          <cell r="E6086">
            <v>39132</v>
          </cell>
          <cell r="F6086">
            <v>40197.659409722219</v>
          </cell>
          <cell r="G6086" t="str">
            <v>CONFERMA</v>
          </cell>
          <cell r="H6086" t="str">
            <v>NO</v>
          </cell>
          <cell r="I6086">
            <v>0.2</v>
          </cell>
        </row>
        <row r="6087">
          <cell r="A6087" t="str">
            <v>I570</v>
          </cell>
          <cell r="B6087" t="str">
            <v>SEGARIU</v>
          </cell>
          <cell r="C6087" t="str">
            <v>VS</v>
          </cell>
          <cell r="D6087" t="str">
            <v>3</v>
          </cell>
          <cell r="E6087">
            <v>39890</v>
          </cell>
          <cell r="F6087">
            <v>39910.724814814814</v>
          </cell>
          <cell r="G6087" t="str">
            <v>CONFERMA</v>
          </cell>
          <cell r="H6087" t="str">
            <v>NO</v>
          </cell>
          <cell r="I6087">
            <v>0.5</v>
          </cell>
        </row>
        <row r="6088">
          <cell r="A6088" t="str">
            <v>I647</v>
          </cell>
          <cell r="B6088" t="str">
            <v>SERRAMANNA</v>
          </cell>
          <cell r="C6088" t="str">
            <v>VS</v>
          </cell>
          <cell r="D6088" t="str">
            <v>32</v>
          </cell>
          <cell r="E6088">
            <v>39898</v>
          </cell>
          <cell r="F6088">
            <v>40186.639074074075</v>
          </cell>
          <cell r="G6088" t="str">
            <v>CONFERMA</v>
          </cell>
          <cell r="H6088" t="str">
            <v>NO</v>
          </cell>
          <cell r="I6088">
            <v>0.5</v>
          </cell>
        </row>
        <row r="6089">
          <cell r="A6089" t="str">
            <v>I667</v>
          </cell>
          <cell r="B6089" t="str">
            <v>SERRENTI</v>
          </cell>
          <cell r="C6089" t="str">
            <v>VS</v>
          </cell>
          <cell r="D6089" t="str">
            <v>7</v>
          </cell>
          <cell r="E6089">
            <v>39903</v>
          </cell>
          <cell r="F6089">
            <v>39918.357719907406</v>
          </cell>
          <cell r="G6089" t="str">
            <v>CONFERMA</v>
          </cell>
          <cell r="H6089" t="str">
            <v>NO</v>
          </cell>
          <cell r="I6089">
            <v>0.4</v>
          </cell>
        </row>
        <row r="6090">
          <cell r="A6090" t="str">
            <v>L473</v>
          </cell>
          <cell r="B6090" t="str">
            <v>TURRI</v>
          </cell>
          <cell r="C6090" t="str">
            <v>VS</v>
          </cell>
          <cell r="D6090" t="str">
            <v>6</v>
          </cell>
          <cell r="E6090">
            <v>38757</v>
          </cell>
          <cell r="F6090">
            <v>40197.749456018515</v>
          </cell>
          <cell r="G6090" t="str">
            <v>CONFERMA</v>
          </cell>
          <cell r="H6090" t="str">
            <v>NO</v>
          </cell>
          <cell r="I6090">
            <v>0.5</v>
          </cell>
        </row>
        <row r="6091">
          <cell r="A6091" t="str">
            <v>L513</v>
          </cell>
          <cell r="B6091" t="str">
            <v>USSARAMANNA</v>
          </cell>
          <cell r="C6091" t="str">
            <v>VS</v>
          </cell>
          <cell r="D6091" t="str">
            <v>2</v>
          </cell>
          <cell r="E6091">
            <v>39874</v>
          </cell>
          <cell r="F6091">
            <v>39902.746469907404</v>
          </cell>
          <cell r="G6091" t="str">
            <v>CONFERMA</v>
          </cell>
          <cell r="H6091" t="str">
            <v>NO</v>
          </cell>
          <cell r="I6091">
            <v>0.1</v>
          </cell>
        </row>
        <row r="6092">
          <cell r="A6092" t="str">
            <v>L924</v>
          </cell>
          <cell r="B6092" t="str">
            <v>VILLACIDRO</v>
          </cell>
          <cell r="C6092" t="str">
            <v>VS</v>
          </cell>
          <cell r="D6092" t="str">
            <v>177</v>
          </cell>
          <cell r="E6092">
            <v>39798</v>
          </cell>
          <cell r="F6092">
            <v>39827.442835648151</v>
          </cell>
          <cell r="G6092" t="str">
            <v>CONFERMA</v>
          </cell>
          <cell r="H6092" t="str">
            <v>NO</v>
          </cell>
          <cell r="I6092">
            <v>0.4</v>
          </cell>
        </row>
        <row r="6093">
          <cell r="A6093" t="str">
            <v>L966</v>
          </cell>
          <cell r="B6093" t="str">
            <v>VILLAMAR</v>
          </cell>
          <cell r="C6093" t="str">
            <v>VS</v>
          </cell>
          <cell r="D6093" t="str">
            <v>119</v>
          </cell>
          <cell r="E6093">
            <v>39800</v>
          </cell>
          <cell r="F6093">
            <v>39877.602708333332</v>
          </cell>
          <cell r="G6093" t="str">
            <v>CONFERMA</v>
          </cell>
          <cell r="H6093" t="str">
            <v>NO</v>
          </cell>
          <cell r="I6093">
            <v>0.2</v>
          </cell>
        </row>
        <row r="6094">
          <cell r="A6094" t="str">
            <v>L986</v>
          </cell>
          <cell r="B6094" t="str">
            <v>VILLANOVAFORRU</v>
          </cell>
          <cell r="C6094" t="str">
            <v>VS</v>
          </cell>
          <cell r="D6094" t="str">
            <v>17</v>
          </cell>
          <cell r="E6094">
            <v>38769</v>
          </cell>
          <cell r="F6094">
            <v>40198.448981481481</v>
          </cell>
          <cell r="G6094" t="str">
            <v>CONFERMA</v>
          </cell>
          <cell r="H6094" t="str">
            <v>NO</v>
          </cell>
          <cell r="I6094">
            <v>0.5</v>
          </cell>
        </row>
        <row r="6095">
          <cell r="A6095" t="str">
            <v>A040</v>
          </cell>
          <cell r="B6095" t="str">
            <v>ACQUAPENDENTE</v>
          </cell>
          <cell r="C6095" t="str">
            <v>VT</v>
          </cell>
          <cell r="D6095" t="str">
            <v>5</v>
          </cell>
          <cell r="E6095">
            <v>39882</v>
          </cell>
          <cell r="F6095">
            <v>39968.682222222225</v>
          </cell>
          <cell r="G6095" t="str">
            <v>CONFERMA</v>
          </cell>
          <cell r="H6095" t="str">
            <v>NO</v>
          </cell>
          <cell r="I6095">
            <v>0.7</v>
          </cell>
        </row>
        <row r="6096">
          <cell r="A6096" t="str">
            <v>A412</v>
          </cell>
          <cell r="B6096" t="str">
            <v>ARLENA DI CASTRO</v>
          </cell>
          <cell r="C6096" t="str">
            <v>VT</v>
          </cell>
          <cell r="D6096" t="str">
            <v>30</v>
          </cell>
          <cell r="E6096">
            <v>39515</v>
          </cell>
          <cell r="F6096">
            <v>40018.633287037039</v>
          </cell>
          <cell r="G6096" t="str">
            <v>CONFERMA</v>
          </cell>
          <cell r="H6096" t="str">
            <v>NO</v>
          </cell>
          <cell r="I6096">
            <v>0.4</v>
          </cell>
        </row>
        <row r="6097">
          <cell r="A6097" t="str">
            <v>A577</v>
          </cell>
          <cell r="B6097" t="str">
            <v>BAGNOREGIO</v>
          </cell>
          <cell r="C6097" t="str">
            <v>VT</v>
          </cell>
          <cell r="D6097" t="str">
            <v>12</v>
          </cell>
          <cell r="E6097">
            <v>39927</v>
          </cell>
          <cell r="F6097">
            <v>40004.647627314815</v>
          </cell>
          <cell r="G6097" t="str">
            <v>CONFERMA</v>
          </cell>
          <cell r="H6097" t="str">
            <v>NO</v>
          </cell>
          <cell r="I6097">
            <v>0.4</v>
          </cell>
        </row>
        <row r="6098">
          <cell r="A6098" t="str">
            <v>A701</v>
          </cell>
          <cell r="B6098" t="str">
            <v>VASANELLO</v>
          </cell>
          <cell r="C6098" t="str">
            <v>VT</v>
          </cell>
          <cell r="D6098" t="str">
            <v>127</v>
          </cell>
          <cell r="E6098">
            <v>39791</v>
          </cell>
          <cell r="F6098">
            <v>39982.617812500001</v>
          </cell>
          <cell r="G6098" t="str">
            <v>CONFERMA</v>
          </cell>
          <cell r="H6098" t="str">
            <v>NO</v>
          </cell>
          <cell r="I6098">
            <v>0.6</v>
          </cell>
        </row>
        <row r="6099">
          <cell r="A6099" t="str">
            <v>A704</v>
          </cell>
          <cell r="B6099" t="str">
            <v>BASSANO ROMANO</v>
          </cell>
          <cell r="C6099" t="str">
            <v>VT</v>
          </cell>
          <cell r="D6099" t="str">
            <v>20</v>
          </cell>
          <cell r="E6099">
            <v>39945</v>
          </cell>
          <cell r="F6099">
            <v>39961.659363425926</v>
          </cell>
          <cell r="G6099" t="str">
            <v>CONFERMA</v>
          </cell>
          <cell r="H6099" t="str">
            <v>NO</v>
          </cell>
          <cell r="I6099">
            <v>0.4</v>
          </cell>
        </row>
        <row r="6100">
          <cell r="A6100" t="str">
            <v>A706</v>
          </cell>
          <cell r="B6100" t="str">
            <v>BASSANO IN TEVERINA</v>
          </cell>
          <cell r="C6100" t="str">
            <v>VT</v>
          </cell>
          <cell r="D6100" t="str">
            <v>7</v>
          </cell>
          <cell r="E6100">
            <v>39174</v>
          </cell>
          <cell r="F6100">
            <v>40021.67428240741</v>
          </cell>
          <cell r="G6100" t="str">
            <v>CONFERMA</v>
          </cell>
          <cell r="H6100" t="str">
            <v>NO</v>
          </cell>
          <cell r="I6100">
            <v>0.4</v>
          </cell>
        </row>
        <row r="6101">
          <cell r="A6101" t="str">
            <v>A857</v>
          </cell>
          <cell r="B6101" t="str">
            <v>BLERA</v>
          </cell>
          <cell r="C6101" t="str">
            <v>VT</v>
          </cell>
          <cell r="D6101" t="str">
            <v>6</v>
          </cell>
          <cell r="E6101">
            <v>39118</v>
          </cell>
          <cell r="F6101">
            <v>40022.692453703705</v>
          </cell>
          <cell r="G6101" t="str">
            <v>CONFERMA</v>
          </cell>
          <cell r="H6101" t="str">
            <v>NO</v>
          </cell>
          <cell r="I6101">
            <v>0.5</v>
          </cell>
        </row>
        <row r="6102">
          <cell r="A6102" t="str">
            <v>A949</v>
          </cell>
          <cell r="B6102" t="str">
            <v>BOLSENA</v>
          </cell>
          <cell r="C6102" t="str">
            <v>VT</v>
          </cell>
          <cell r="D6102" t="str">
            <v>17</v>
          </cell>
          <cell r="E6102">
            <v>39590</v>
          </cell>
          <cell r="F6102">
            <v>40022.693599537037</v>
          </cell>
          <cell r="G6102" t="str">
            <v>CONFERMA</v>
          </cell>
          <cell r="H6102" t="str">
            <v>NO</v>
          </cell>
          <cell r="I6102">
            <v>0.4</v>
          </cell>
        </row>
        <row r="6103">
          <cell r="A6103" t="str">
            <v>A955</v>
          </cell>
          <cell r="B6103" t="str">
            <v>BOMARZO</v>
          </cell>
          <cell r="C6103" t="str">
            <v>VT</v>
          </cell>
          <cell r="D6103" t="str">
            <v>19</v>
          </cell>
          <cell r="E6103">
            <v>39903</v>
          </cell>
          <cell r="F6103">
            <v>39961.419293981482</v>
          </cell>
          <cell r="G6103" t="str">
            <v>CONFERMA</v>
          </cell>
          <cell r="H6103" t="str">
            <v>NO</v>
          </cell>
          <cell r="I6103">
            <v>0.6</v>
          </cell>
        </row>
        <row r="6104">
          <cell r="A6104" t="str">
            <v>B388</v>
          </cell>
          <cell r="B6104" t="str">
            <v>CALCATA</v>
          </cell>
          <cell r="C6104" t="str">
            <v>VT</v>
          </cell>
          <cell r="D6104" t="str">
            <v>4</v>
          </cell>
          <cell r="E6104">
            <v>39493</v>
          </cell>
          <cell r="F6104">
            <v>40028.480381944442</v>
          </cell>
          <cell r="G6104" t="str">
            <v>CONFERMA</v>
          </cell>
          <cell r="H6104" t="str">
            <v>NO</v>
          </cell>
          <cell r="I6104">
            <v>0.8</v>
          </cell>
        </row>
        <row r="6105">
          <cell r="A6105" t="str">
            <v>B604</v>
          </cell>
          <cell r="B6105" t="str">
            <v>CANINO</v>
          </cell>
          <cell r="C6105" t="str">
            <v>VT</v>
          </cell>
          <cell r="D6105" t="str">
            <v>19</v>
          </cell>
          <cell r="E6105">
            <v>39171</v>
          </cell>
          <cell r="F6105">
            <v>40004.600219907406</v>
          </cell>
          <cell r="G6105" t="str">
            <v>CONFERMA</v>
          </cell>
          <cell r="H6105" t="str">
            <v>NO</v>
          </cell>
          <cell r="I6105">
            <v>0.4</v>
          </cell>
        </row>
        <row r="6106">
          <cell r="A6106" t="str">
            <v>B663</v>
          </cell>
          <cell r="B6106" t="str">
            <v>CAPODIMONTE</v>
          </cell>
          <cell r="C6106" t="str">
            <v>VT</v>
          </cell>
          <cell r="D6106" t="str">
            <v>9</v>
          </cell>
          <cell r="E6106">
            <v>39962</v>
          </cell>
          <cell r="F6106">
            <v>39979.694293981483</v>
          </cell>
          <cell r="G6106" t="str">
            <v>CONFERMA</v>
          </cell>
          <cell r="H6106" t="str">
            <v>NO</v>
          </cell>
          <cell r="I6106">
            <v>0.3</v>
          </cell>
        </row>
        <row r="6107">
          <cell r="A6107" t="str">
            <v>B688</v>
          </cell>
          <cell r="B6107" t="str">
            <v>CAPRANICA</v>
          </cell>
          <cell r="C6107" t="str">
            <v>VT</v>
          </cell>
          <cell r="D6107" t="str">
            <v>21</v>
          </cell>
          <cell r="E6107">
            <v>39597</v>
          </cell>
          <cell r="F6107">
            <v>40030.496203703704</v>
          </cell>
          <cell r="G6107" t="str">
            <v>CONFERMA</v>
          </cell>
          <cell r="H6107" t="str">
            <v>NO</v>
          </cell>
          <cell r="I6107">
            <v>0.5</v>
          </cell>
        </row>
        <row r="6108">
          <cell r="A6108" t="str">
            <v>B691</v>
          </cell>
          <cell r="B6108" t="str">
            <v>CAPRAROLA</v>
          </cell>
          <cell r="C6108" t="str">
            <v>VT</v>
          </cell>
          <cell r="D6108" t="str">
            <v>33</v>
          </cell>
          <cell r="E6108">
            <v>39967</v>
          </cell>
          <cell r="F6108">
            <v>39982.625462962962</v>
          </cell>
          <cell r="G6108" t="str">
            <v>CONFERMA</v>
          </cell>
          <cell r="H6108" t="str">
            <v>NO</v>
          </cell>
          <cell r="I6108">
            <v>0.8</v>
          </cell>
        </row>
        <row r="6109">
          <cell r="A6109" t="str">
            <v>B735</v>
          </cell>
          <cell r="B6109" t="str">
            <v>CARBOGNANO</v>
          </cell>
          <cell r="C6109" t="str">
            <v>VT</v>
          </cell>
          <cell r="D6109" t="str">
            <v>2</v>
          </cell>
          <cell r="E6109">
            <v>39595</v>
          </cell>
          <cell r="F6109">
            <v>40030.633240740739</v>
          </cell>
          <cell r="G6109" t="str">
            <v>CONFERMA</v>
          </cell>
          <cell r="H6109" t="str">
            <v>NO</v>
          </cell>
          <cell r="I6109">
            <v>0.8</v>
          </cell>
        </row>
        <row r="6110">
          <cell r="A6110" t="str">
            <v>C315</v>
          </cell>
          <cell r="B6110" t="str">
            <v>CASTIGLIONE IN TEVERINA</v>
          </cell>
          <cell r="C6110" t="str">
            <v>VT</v>
          </cell>
          <cell r="D6110" t="str">
            <v>7</v>
          </cell>
          <cell r="E6110">
            <v>39148</v>
          </cell>
          <cell r="F6110">
            <v>40052.657060185185</v>
          </cell>
          <cell r="G6110" t="str">
            <v>CONFERMA</v>
          </cell>
          <cell r="H6110" t="str">
            <v>NO</v>
          </cell>
          <cell r="I6110">
            <v>0.2</v>
          </cell>
        </row>
        <row r="6111">
          <cell r="A6111" t="str">
            <v>C446</v>
          </cell>
          <cell r="B6111" t="str">
            <v>CELLENO</v>
          </cell>
          <cell r="C6111" t="str">
            <v>VT</v>
          </cell>
          <cell r="D6111" t="str">
            <v>6</v>
          </cell>
          <cell r="E6111">
            <v>39899</v>
          </cell>
          <cell r="F6111">
            <v>39903.717268518521</v>
          </cell>
          <cell r="G6111" t="str">
            <v>CONFERMA</v>
          </cell>
          <cell r="H6111" t="str">
            <v>NO</v>
          </cell>
          <cell r="I6111">
            <v>0.5</v>
          </cell>
        </row>
        <row r="6112">
          <cell r="A6112" t="str">
            <v>C447</v>
          </cell>
          <cell r="B6112" t="str">
            <v>CELLERE</v>
          </cell>
          <cell r="C6112" t="str">
            <v>VT</v>
          </cell>
          <cell r="D6112" t="str">
            <v>3</v>
          </cell>
          <cell r="E6112">
            <v>39903</v>
          </cell>
          <cell r="F6112">
            <v>39919.5156712963</v>
          </cell>
          <cell r="G6112" t="str">
            <v>CONFERMA</v>
          </cell>
          <cell r="H6112" t="str">
            <v>NO</v>
          </cell>
          <cell r="I6112">
            <v>0.4</v>
          </cell>
        </row>
        <row r="6113">
          <cell r="A6113" t="str">
            <v>C765</v>
          </cell>
          <cell r="B6113" t="str">
            <v>CIVITA CASTELLANA</v>
          </cell>
          <cell r="C6113" t="str">
            <v>VT</v>
          </cell>
          <cell r="D6113" t="str">
            <v>29</v>
          </cell>
          <cell r="E6113">
            <v>39560</v>
          </cell>
          <cell r="F6113">
            <v>40060.403078703705</v>
          </cell>
          <cell r="G6113" t="str">
            <v>CONFERMA</v>
          </cell>
          <cell r="H6113" t="str">
            <v>NO</v>
          </cell>
          <cell r="I6113">
            <v>0.5</v>
          </cell>
        </row>
        <row r="6114">
          <cell r="A6114" t="str">
            <v>C780</v>
          </cell>
          <cell r="B6114" t="str">
            <v>CIVITELLA D'AGLIANO</v>
          </cell>
          <cell r="C6114" t="str">
            <v>VT</v>
          </cell>
          <cell r="D6114" t="str">
            <v>20</v>
          </cell>
          <cell r="E6114">
            <v>39903</v>
          </cell>
          <cell r="F6114">
            <v>39947.732418981483</v>
          </cell>
          <cell r="G6114" t="str">
            <v>CONFERMA</v>
          </cell>
          <cell r="H6114" t="str">
            <v>NO</v>
          </cell>
          <cell r="I6114">
            <v>0.8</v>
          </cell>
        </row>
        <row r="6115">
          <cell r="A6115" t="str">
            <v>C988</v>
          </cell>
          <cell r="B6115" t="str">
            <v>CORCHIANO</v>
          </cell>
          <cell r="C6115" t="str">
            <v>VT</v>
          </cell>
          <cell r="D6115" t="str">
            <v>7</v>
          </cell>
          <cell r="E6115">
            <v>39171</v>
          </cell>
          <cell r="F6115">
            <v>40063.678344907406</v>
          </cell>
          <cell r="G6115" t="str">
            <v>CONFERMA</v>
          </cell>
          <cell r="H6115" t="str">
            <v>NO</v>
          </cell>
          <cell r="I6115">
            <v>0.5</v>
          </cell>
        </row>
        <row r="6116">
          <cell r="A6116" t="str">
            <v>D024</v>
          </cell>
          <cell r="B6116" t="str">
            <v>TARQUINIA</v>
          </cell>
          <cell r="C6116" t="str">
            <v>VT</v>
          </cell>
          <cell r="D6116" t="str">
            <v>28</v>
          </cell>
          <cell r="E6116">
            <v>39534</v>
          </cell>
          <cell r="F6116">
            <v>40014.431701388887</v>
          </cell>
          <cell r="G6116" t="str">
            <v>CONFERMA</v>
          </cell>
          <cell r="H6116" t="str">
            <v>NO</v>
          </cell>
          <cell r="I6116">
            <v>0.5</v>
          </cell>
        </row>
        <row r="6117">
          <cell r="A6117" t="str">
            <v>D452</v>
          </cell>
          <cell r="B6117" t="str">
            <v>FABRICA DI ROMA</v>
          </cell>
          <cell r="C6117" t="str">
            <v>VT</v>
          </cell>
          <cell r="D6117" t="str">
            <v>6</v>
          </cell>
          <cell r="E6117">
            <v>39191</v>
          </cell>
          <cell r="F6117">
            <v>40079.675115740742</v>
          </cell>
          <cell r="G6117" t="str">
            <v>CONFERMA</v>
          </cell>
          <cell r="H6117" t="str">
            <v>NO</v>
          </cell>
          <cell r="I6117">
            <v>0.8</v>
          </cell>
        </row>
        <row r="6118">
          <cell r="A6118" t="str">
            <v>D475</v>
          </cell>
          <cell r="B6118" t="str">
            <v>FALERIA</v>
          </cell>
          <cell r="C6118" t="str">
            <v>VT</v>
          </cell>
          <cell r="D6118" t="str">
            <v>19</v>
          </cell>
          <cell r="E6118">
            <v>39206</v>
          </cell>
          <cell r="F6118">
            <v>40079.67769675926</v>
          </cell>
          <cell r="G6118" t="str">
            <v>CONFERMA</v>
          </cell>
          <cell r="H6118" t="str">
            <v>NO</v>
          </cell>
          <cell r="I6118">
            <v>0.5</v>
          </cell>
        </row>
        <row r="6119">
          <cell r="A6119" t="str">
            <v>D870</v>
          </cell>
          <cell r="B6119" t="str">
            <v>GALLESE</v>
          </cell>
          <cell r="C6119" t="str">
            <v>VT</v>
          </cell>
          <cell r="D6119" t="str">
            <v>13</v>
          </cell>
          <cell r="E6119">
            <v>39176</v>
          </cell>
          <cell r="F6119">
            <v>40193.659930555557</v>
          </cell>
          <cell r="G6119" t="str">
            <v>CONFERMA</v>
          </cell>
          <cell r="H6119" t="str">
            <v>NO</v>
          </cell>
          <cell r="I6119">
            <v>0.6</v>
          </cell>
        </row>
        <row r="6120">
          <cell r="A6120" t="str">
            <v>E126</v>
          </cell>
          <cell r="B6120" t="str">
            <v>GRADOLI</v>
          </cell>
          <cell r="C6120" t="str">
            <v>VT</v>
          </cell>
          <cell r="D6120" t="str">
            <v>4</v>
          </cell>
          <cell r="E6120">
            <v>39882</v>
          </cell>
          <cell r="F6120">
            <v>39918.351331018515</v>
          </cell>
          <cell r="G6120" t="str">
            <v>CONFERMA</v>
          </cell>
          <cell r="H6120" t="str">
            <v>NO</v>
          </cell>
          <cell r="I6120">
            <v>0.5</v>
          </cell>
        </row>
        <row r="6121">
          <cell r="A6121" t="str">
            <v>E128</v>
          </cell>
          <cell r="B6121" t="str">
            <v>GRAFFIGNANO</v>
          </cell>
          <cell r="C6121" t="str">
            <v>VT</v>
          </cell>
          <cell r="D6121" t="str">
            <v>9</v>
          </cell>
          <cell r="E6121">
            <v>39549</v>
          </cell>
          <cell r="F6121">
            <v>40197.762071759258</v>
          </cell>
          <cell r="G6121" t="str">
            <v>CONFERMA</v>
          </cell>
          <cell r="H6121" t="str">
            <v>NO</v>
          </cell>
          <cell r="I6121">
            <v>0.8</v>
          </cell>
        </row>
        <row r="6122">
          <cell r="A6122" t="str">
            <v>E210</v>
          </cell>
          <cell r="B6122" t="str">
            <v>GROTTE DI CASTRO</v>
          </cell>
          <cell r="C6122" t="str">
            <v>VT</v>
          </cell>
          <cell r="D6122" t="str">
            <v>19</v>
          </cell>
          <cell r="E6122">
            <v>39487</v>
          </cell>
          <cell r="F6122">
            <v>40197.764537037037</v>
          </cell>
          <cell r="G6122" t="str">
            <v>CONFERMA</v>
          </cell>
          <cell r="H6122" t="str">
            <v>NO</v>
          </cell>
          <cell r="I6122">
            <v>0.7</v>
          </cell>
        </row>
        <row r="6123">
          <cell r="A6123" t="str">
            <v>E330</v>
          </cell>
          <cell r="B6123" t="str">
            <v>ISCHIA DI CASTRO</v>
          </cell>
          <cell r="C6123" t="str">
            <v>VT</v>
          </cell>
          <cell r="D6123" t="str">
            <v>03</v>
          </cell>
          <cell r="E6123">
            <v>39146</v>
          </cell>
          <cell r="F6123">
            <v>40197.786550925928</v>
          </cell>
          <cell r="G6123" t="str">
            <v>CONFERMA</v>
          </cell>
          <cell r="H6123" t="str">
            <v>NO</v>
          </cell>
          <cell r="I6123">
            <v>0.5</v>
          </cell>
        </row>
        <row r="6124">
          <cell r="A6124" t="str">
            <v>E467</v>
          </cell>
          <cell r="B6124" t="str">
            <v>LATERA</v>
          </cell>
          <cell r="C6124" t="str">
            <v>VT</v>
          </cell>
          <cell r="D6124" t="str">
            <v>3</v>
          </cell>
          <cell r="E6124">
            <v>39590</v>
          </cell>
          <cell r="F6124">
            <v>40196.75513888889</v>
          </cell>
          <cell r="G6124" t="str">
            <v>CONFERMA</v>
          </cell>
          <cell r="H6124" t="str">
            <v>NO</v>
          </cell>
          <cell r="I6124">
            <v>0.4</v>
          </cell>
        </row>
        <row r="6125">
          <cell r="A6125" t="str">
            <v>E713</v>
          </cell>
          <cell r="B6125" t="str">
            <v>LUBRIANO</v>
          </cell>
          <cell r="C6125" t="str">
            <v>VT</v>
          </cell>
          <cell r="D6125" t="str">
            <v>21</v>
          </cell>
          <cell r="E6125">
            <v>38836</v>
          </cell>
          <cell r="F6125">
            <v>40197.781319444446</v>
          </cell>
          <cell r="G6125" t="str">
            <v>CONFERMA</v>
          </cell>
          <cell r="H6125" t="str">
            <v>NO</v>
          </cell>
          <cell r="I6125">
            <v>0.2</v>
          </cell>
        </row>
        <row r="6126">
          <cell r="A6126" t="str">
            <v>E978</v>
          </cell>
          <cell r="B6126" t="str">
            <v>MARTA</v>
          </cell>
          <cell r="C6126" t="str">
            <v>VT</v>
          </cell>
          <cell r="D6126" t="str">
            <v>12</v>
          </cell>
          <cell r="E6126">
            <v>39899</v>
          </cell>
          <cell r="F6126">
            <v>39941.401064814818</v>
          </cell>
          <cell r="G6126" t="str">
            <v>CONFERMA</v>
          </cell>
          <cell r="H6126" t="str">
            <v>NO</v>
          </cell>
          <cell r="I6126">
            <v>0.5</v>
          </cell>
        </row>
        <row r="6127">
          <cell r="A6127" t="str">
            <v>F419</v>
          </cell>
          <cell r="B6127" t="str">
            <v>MONTALTO DI CASTRO</v>
          </cell>
          <cell r="C6127" t="str">
            <v>VT</v>
          </cell>
          <cell r="D6127" t="str">
            <v>25</v>
          </cell>
          <cell r="E6127">
            <v>39896</v>
          </cell>
          <cell r="F6127">
            <v>39910.322662037041</v>
          </cell>
          <cell r="G6127" t="str">
            <v>CONFERMA</v>
          </cell>
          <cell r="H6127" t="str">
            <v>NO</v>
          </cell>
          <cell r="I6127">
            <v>0.5</v>
          </cell>
        </row>
        <row r="6128">
          <cell r="A6128" t="str">
            <v>F499</v>
          </cell>
          <cell r="B6128" t="str">
            <v>MONTEFIASCONE</v>
          </cell>
          <cell r="C6128" t="str">
            <v>VT</v>
          </cell>
          <cell r="D6128" t="str">
            <v>68</v>
          </cell>
          <cell r="E6128">
            <v>38807</v>
          </cell>
          <cell r="F6128">
            <v>40196.483344907407</v>
          </cell>
          <cell r="G6128" t="str">
            <v>CONFERMA</v>
          </cell>
          <cell r="H6128" t="str">
            <v>NO</v>
          </cell>
          <cell r="I6128">
            <v>0.4</v>
          </cell>
        </row>
        <row r="6129">
          <cell r="A6129" t="str">
            <v>F603</v>
          </cell>
          <cell r="B6129" t="str">
            <v>MONTE ROMANO</v>
          </cell>
          <cell r="C6129" t="str">
            <v>VT</v>
          </cell>
          <cell r="D6129" t="str">
            <v>12</v>
          </cell>
          <cell r="E6129">
            <v>39581</v>
          </cell>
          <cell r="F6129">
            <v>40197.638483796298</v>
          </cell>
          <cell r="G6129" t="str">
            <v>CONFERMA</v>
          </cell>
          <cell r="H6129" t="str">
            <v>NO</v>
          </cell>
          <cell r="I6129">
            <v>0.5</v>
          </cell>
        </row>
        <row r="6130">
          <cell r="A6130" t="str">
            <v>F606</v>
          </cell>
          <cell r="B6130" t="str">
            <v>MONTEROSI</v>
          </cell>
          <cell r="C6130" t="str">
            <v>VT</v>
          </cell>
          <cell r="D6130" t="str">
            <v>3</v>
          </cell>
          <cell r="E6130">
            <v>39127</v>
          </cell>
          <cell r="F6130">
            <v>40197.638888888891</v>
          </cell>
          <cell r="G6130" t="str">
            <v>CONFERMA</v>
          </cell>
          <cell r="H6130" t="str">
            <v>NO</v>
          </cell>
          <cell r="I6130">
            <v>0.5</v>
          </cell>
        </row>
        <row r="6131">
          <cell r="A6131" t="str">
            <v>F868</v>
          </cell>
          <cell r="B6131" t="str">
            <v>NEPI</v>
          </cell>
          <cell r="C6131" t="str">
            <v>VT</v>
          </cell>
          <cell r="D6131" t="str">
            <v>9</v>
          </cell>
          <cell r="E6131">
            <v>39159</v>
          </cell>
          <cell r="F6131">
            <v>39973.658206018517</v>
          </cell>
          <cell r="G6131" t="str">
            <v>CONFERMA</v>
          </cell>
          <cell r="H6131" t="str">
            <v>NO</v>
          </cell>
          <cell r="I6131">
            <v>0.2</v>
          </cell>
        </row>
        <row r="6132">
          <cell r="A6132" t="str">
            <v>G065</v>
          </cell>
          <cell r="B6132" t="str">
            <v>ONANO</v>
          </cell>
          <cell r="C6132" t="str">
            <v>VT</v>
          </cell>
          <cell r="D6132" t="str">
            <v>20</v>
          </cell>
          <cell r="E6132">
            <v>39147</v>
          </cell>
          <cell r="F6132">
            <v>40196.726435185185</v>
          </cell>
          <cell r="G6132" t="str">
            <v>CONFERMA</v>
          </cell>
          <cell r="H6132" t="str">
            <v>NO</v>
          </cell>
          <cell r="I6132">
            <v>0.4</v>
          </cell>
        </row>
        <row r="6133">
          <cell r="A6133" t="str">
            <v>G111</v>
          </cell>
          <cell r="B6133" t="str">
            <v>ORIOLO ROMANO</v>
          </cell>
          <cell r="C6133" t="str">
            <v>VT</v>
          </cell>
          <cell r="D6133" t="str">
            <v>16</v>
          </cell>
          <cell r="E6133">
            <v>39890</v>
          </cell>
          <cell r="F6133">
            <v>39968.676527777781</v>
          </cell>
          <cell r="G6133" t="str">
            <v>CONFERMA</v>
          </cell>
          <cell r="H6133" t="str">
            <v>NO</v>
          </cell>
          <cell r="I6133">
            <v>0.4</v>
          </cell>
        </row>
        <row r="6134">
          <cell r="A6134" t="str">
            <v>G135</v>
          </cell>
          <cell r="B6134" t="str">
            <v>ORTE</v>
          </cell>
          <cell r="C6134" t="str">
            <v>VT</v>
          </cell>
          <cell r="D6134" t="str">
            <v>342</v>
          </cell>
          <cell r="E6134">
            <v>39812</v>
          </cell>
          <cell r="F6134">
            <v>39933.653240740743</v>
          </cell>
          <cell r="G6134" t="str">
            <v>CONFERMA</v>
          </cell>
          <cell r="H6134" t="str">
            <v>NO</v>
          </cell>
          <cell r="I6134">
            <v>0.1</v>
          </cell>
        </row>
        <row r="6135">
          <cell r="A6135" t="str">
            <v>G571</v>
          </cell>
          <cell r="B6135" t="str">
            <v>PIANSANO</v>
          </cell>
          <cell r="C6135" t="str">
            <v>VT</v>
          </cell>
          <cell r="D6135" t="str">
            <v>2</v>
          </cell>
          <cell r="E6135">
            <v>39555</v>
          </cell>
          <cell r="F6135">
            <v>40196.542569444442</v>
          </cell>
          <cell r="G6135" t="str">
            <v>CONFERMA</v>
          </cell>
          <cell r="H6135" t="str">
            <v>NO</v>
          </cell>
          <cell r="I6135">
            <v>0.4</v>
          </cell>
        </row>
        <row r="6136">
          <cell r="A6136" t="str">
            <v>H071</v>
          </cell>
          <cell r="B6136" t="str">
            <v>PROCENO</v>
          </cell>
          <cell r="C6136" t="str">
            <v>VT</v>
          </cell>
          <cell r="D6136" t="str">
            <v>15</v>
          </cell>
          <cell r="E6136">
            <v>38799</v>
          </cell>
          <cell r="F6136">
            <v>40196.595671296294</v>
          </cell>
          <cell r="G6136" t="str">
            <v>CONFERMA</v>
          </cell>
          <cell r="H6136" t="str">
            <v>NO</v>
          </cell>
          <cell r="I6136">
            <v>0.5</v>
          </cell>
        </row>
        <row r="6137">
          <cell r="A6137" t="str">
            <v>H534</v>
          </cell>
          <cell r="B6137" t="str">
            <v>RONCIGLIONE</v>
          </cell>
          <cell r="C6137" t="str">
            <v>VT</v>
          </cell>
          <cell r="D6137" t="str">
            <v>16</v>
          </cell>
          <cell r="E6137">
            <v>39568</v>
          </cell>
          <cell r="F6137">
            <v>40196.545173611114</v>
          </cell>
          <cell r="G6137" t="str">
            <v>CONFERMA</v>
          </cell>
          <cell r="H6137" t="str">
            <v>NO</v>
          </cell>
          <cell r="I6137">
            <v>0.8</v>
          </cell>
        </row>
        <row r="6138">
          <cell r="A6138" t="str">
            <v>H913</v>
          </cell>
          <cell r="B6138" t="str">
            <v>VILLA SAN GIOVANNI IN TUSCIA</v>
          </cell>
          <cell r="C6138" t="str">
            <v>VT</v>
          </cell>
          <cell r="D6138" t="str">
            <v>23</v>
          </cell>
          <cell r="E6138">
            <v>39492</v>
          </cell>
          <cell r="F6138">
            <v>40197.509131944447</v>
          </cell>
          <cell r="G6138" t="str">
            <v>CONFERMA</v>
          </cell>
          <cell r="H6138" t="str">
            <v>NO</v>
          </cell>
          <cell r="I6138">
            <v>0.5</v>
          </cell>
        </row>
        <row r="6139">
          <cell r="A6139" t="str">
            <v>H969</v>
          </cell>
          <cell r="B6139" t="str">
            <v>SAN LORENZO NUOVO</v>
          </cell>
          <cell r="C6139" t="str">
            <v>VT</v>
          </cell>
          <cell r="D6139" t="str">
            <v>3</v>
          </cell>
          <cell r="E6139">
            <v>39112</v>
          </cell>
          <cell r="F6139">
            <v>40196.684814814813</v>
          </cell>
          <cell r="G6139" t="str">
            <v>CONFERMA</v>
          </cell>
          <cell r="H6139" t="str">
            <v>NO</v>
          </cell>
          <cell r="I6139">
            <v>0.7</v>
          </cell>
        </row>
        <row r="6140">
          <cell r="A6140" t="str">
            <v>I855</v>
          </cell>
          <cell r="B6140" t="str">
            <v>SORIANO NEL CIMINO</v>
          </cell>
          <cell r="C6140" t="str">
            <v>VT</v>
          </cell>
          <cell r="D6140" t="str">
            <v>24</v>
          </cell>
          <cell r="E6140">
            <v>39198</v>
          </cell>
          <cell r="F6140">
            <v>40197.684247685182</v>
          </cell>
          <cell r="G6140" t="str">
            <v>CONFERMA</v>
          </cell>
          <cell r="H6140" t="str">
            <v>NO</v>
          </cell>
          <cell r="I6140">
            <v>0.8</v>
          </cell>
        </row>
        <row r="6141">
          <cell r="A6141" t="str">
            <v>L150</v>
          </cell>
          <cell r="B6141" t="str">
            <v>TESSENNANO</v>
          </cell>
          <cell r="C6141" t="str">
            <v>VT</v>
          </cell>
          <cell r="D6141" t="str">
            <v>22</v>
          </cell>
          <cell r="E6141">
            <v>39501</v>
          </cell>
          <cell r="F6141">
            <v>40197.614849537036</v>
          </cell>
          <cell r="G6141" t="str">
            <v>CONFERMA</v>
          </cell>
          <cell r="H6141" t="str">
            <v>NO</v>
          </cell>
          <cell r="I6141">
            <v>0.6</v>
          </cell>
        </row>
        <row r="6142">
          <cell r="A6142" t="str">
            <v>L310</v>
          </cell>
          <cell r="B6142" t="str">
            <v>TUSCANIA</v>
          </cell>
          <cell r="C6142" t="str">
            <v>VT</v>
          </cell>
          <cell r="D6142" t="str">
            <v>18</v>
          </cell>
          <cell r="E6142">
            <v>39963</v>
          </cell>
          <cell r="F6142">
            <v>39969.738877314812</v>
          </cell>
          <cell r="G6142" t="str">
            <v>CONFERMA</v>
          </cell>
          <cell r="H6142" t="str">
            <v>NO</v>
          </cell>
          <cell r="I6142">
            <v>0.8</v>
          </cell>
        </row>
        <row r="6143">
          <cell r="A6143" t="str">
            <v>L569</v>
          </cell>
          <cell r="B6143" t="str">
            <v>VALENTANO</v>
          </cell>
          <cell r="C6143" t="str">
            <v>VT</v>
          </cell>
          <cell r="D6143" t="str">
            <v>27</v>
          </cell>
          <cell r="E6143">
            <v>39496</v>
          </cell>
          <cell r="F6143">
            <v>40198.431354166663</v>
          </cell>
          <cell r="G6143" t="str">
            <v>CONFERMA</v>
          </cell>
          <cell r="H6143" t="str">
            <v>NO</v>
          </cell>
          <cell r="I6143">
            <v>0.4</v>
          </cell>
        </row>
        <row r="6144">
          <cell r="A6144" t="str">
            <v>L612</v>
          </cell>
          <cell r="B6144" t="str">
            <v>VALLERANO</v>
          </cell>
          <cell r="C6144" t="str">
            <v>VT</v>
          </cell>
          <cell r="D6144" t="str">
            <v>218</v>
          </cell>
          <cell r="E6144">
            <v>39079</v>
          </cell>
          <cell r="F6144">
            <v>40197.614050925928</v>
          </cell>
          <cell r="G6144" t="str">
            <v>CONFERMA</v>
          </cell>
          <cell r="H6144" t="str">
            <v>NO</v>
          </cell>
          <cell r="I6144">
            <v>0.4</v>
          </cell>
        </row>
        <row r="6145">
          <cell r="A6145" t="str">
            <v>L713</v>
          </cell>
          <cell r="B6145" t="str">
            <v>VEJANO</v>
          </cell>
          <cell r="C6145" t="str">
            <v>VT</v>
          </cell>
          <cell r="D6145" t="str">
            <v>6</v>
          </cell>
          <cell r="E6145">
            <v>39545</v>
          </cell>
          <cell r="F6145">
            <v>40198.433807870373</v>
          </cell>
          <cell r="G6145" t="str">
            <v>CONFERMA</v>
          </cell>
          <cell r="H6145" t="str">
            <v>NO</v>
          </cell>
          <cell r="I6145">
            <v>0.6</v>
          </cell>
        </row>
        <row r="6146">
          <cell r="A6146" t="str">
            <v>L814</v>
          </cell>
          <cell r="B6146" t="str">
            <v>VETRALLA</v>
          </cell>
          <cell r="C6146" t="str">
            <v>VT</v>
          </cell>
          <cell r="D6146" t="str">
            <v>25</v>
          </cell>
          <cell r="E6146">
            <v>39595</v>
          </cell>
          <cell r="F6146">
            <v>40198.436180555553</v>
          </cell>
          <cell r="G6146" t="str">
            <v>CONFERMA</v>
          </cell>
          <cell r="H6146" t="str">
            <v>NO</v>
          </cell>
          <cell r="I6146">
            <v>0.8</v>
          </cell>
        </row>
        <row r="6147">
          <cell r="A6147" t="str">
            <v>L882</v>
          </cell>
          <cell r="B6147" t="str">
            <v>VIGNANELLO</v>
          </cell>
          <cell r="C6147" t="str">
            <v>VT</v>
          </cell>
          <cell r="D6147" t="str">
            <v>33</v>
          </cell>
          <cell r="E6147">
            <v>39142</v>
          </cell>
          <cell r="F6147">
            <v>40198.436412037037</v>
          </cell>
          <cell r="G6147" t="str">
            <v>CONFERMA</v>
          </cell>
          <cell r="H6147" t="str">
            <v>NO</v>
          </cell>
          <cell r="I6147">
            <v>0.4</v>
          </cell>
        </row>
        <row r="6148">
          <cell r="A6148" t="str">
            <v>M082</v>
          </cell>
          <cell r="B6148" t="str">
            <v>VITERBO</v>
          </cell>
          <cell r="C6148" t="str">
            <v>VT</v>
          </cell>
          <cell r="D6148" t="str">
            <v>417</v>
          </cell>
          <cell r="E6148">
            <v>39813</v>
          </cell>
          <cell r="F6148">
            <v>39840.568518518521</v>
          </cell>
          <cell r="G6148" t="str">
            <v>CONFERMA</v>
          </cell>
          <cell r="H6148" t="str">
            <v>NO</v>
          </cell>
          <cell r="I6148">
            <v>0.4</v>
          </cell>
        </row>
        <row r="6149">
          <cell r="A6149" t="str">
            <v>M086</v>
          </cell>
          <cell r="B6149" t="str">
            <v>VITORCHIANO</v>
          </cell>
          <cell r="C6149" t="str">
            <v>VT</v>
          </cell>
          <cell r="D6149" t="str">
            <v>29</v>
          </cell>
          <cell r="E6149">
            <v>39505</v>
          </cell>
          <cell r="F6149">
            <v>40198.441412037035</v>
          </cell>
          <cell r="G6149" t="str">
            <v>CONFERMA</v>
          </cell>
          <cell r="H6149" t="str">
            <v>NO</v>
          </cell>
          <cell r="I6149">
            <v>0.5</v>
          </cell>
        </row>
        <row r="6150">
          <cell r="A6150" t="str">
            <v>B169</v>
          </cell>
          <cell r="B6150" t="str">
            <v>BRIATICO</v>
          </cell>
          <cell r="C6150" t="str">
            <v>VV</v>
          </cell>
          <cell r="D6150" t="str">
            <v>3</v>
          </cell>
          <cell r="E6150">
            <v>39884</v>
          </cell>
          <cell r="F6150">
            <v>39924.500405092593</v>
          </cell>
          <cell r="G6150" t="str">
            <v>CONFERMA</v>
          </cell>
          <cell r="H6150" t="str">
            <v>NO</v>
          </cell>
          <cell r="I6150">
            <v>0.4</v>
          </cell>
        </row>
        <row r="6151">
          <cell r="A6151" t="str">
            <v>B197</v>
          </cell>
          <cell r="B6151" t="str">
            <v>BROGNATURO</v>
          </cell>
          <cell r="C6151" t="str">
            <v>VV</v>
          </cell>
          <cell r="D6151" t="str">
            <v>4</v>
          </cell>
          <cell r="E6151">
            <v>38849</v>
          </cell>
          <cell r="F6151">
            <v>40025.685740740744</v>
          </cell>
          <cell r="G6151" t="str">
            <v>CONFERMA</v>
          </cell>
          <cell r="H6151" t="str">
            <v>NO</v>
          </cell>
          <cell r="I6151">
            <v>0.2</v>
          </cell>
        </row>
        <row r="6152">
          <cell r="A6152" t="str">
            <v>B655</v>
          </cell>
          <cell r="B6152" t="str">
            <v>CAPISTRANO</v>
          </cell>
          <cell r="C6152" t="str">
            <v>VV</v>
          </cell>
          <cell r="D6152" t="str">
            <v>3</v>
          </cell>
          <cell r="E6152">
            <v>39562</v>
          </cell>
          <cell r="F6152">
            <v>40030.49496527778</v>
          </cell>
          <cell r="G6152" t="str">
            <v>CONFERMA</v>
          </cell>
          <cell r="H6152" t="str">
            <v>NO</v>
          </cell>
          <cell r="I6152">
            <v>0.6</v>
          </cell>
        </row>
        <row r="6153">
          <cell r="A6153" t="str">
            <v>C581</v>
          </cell>
          <cell r="B6153" t="str">
            <v>CESSANITI</v>
          </cell>
          <cell r="C6153" t="str">
            <v>VV</v>
          </cell>
          <cell r="D6153" t="str">
            <v>19</v>
          </cell>
          <cell r="E6153">
            <v>38804</v>
          </cell>
          <cell r="F6153">
            <v>40058.661909722221</v>
          </cell>
          <cell r="G6153" t="str">
            <v>CONFERMA</v>
          </cell>
          <cell r="H6153" t="str">
            <v>NO</v>
          </cell>
          <cell r="I6153">
            <v>0.1</v>
          </cell>
        </row>
        <row r="6154">
          <cell r="A6154" t="str">
            <v>D303</v>
          </cell>
          <cell r="B6154" t="str">
            <v>DINAMI</v>
          </cell>
          <cell r="C6154" t="str">
            <v>VV</v>
          </cell>
          <cell r="D6154" t="str">
            <v>11</v>
          </cell>
          <cell r="E6154">
            <v>38797</v>
          </cell>
          <cell r="F6154">
            <v>40066.477384259262</v>
          </cell>
          <cell r="G6154" t="str">
            <v>CONFERMA</v>
          </cell>
          <cell r="H6154" t="str">
            <v>NO</v>
          </cell>
          <cell r="I6154">
            <v>0.1</v>
          </cell>
        </row>
        <row r="6155">
          <cell r="A6155" t="str">
            <v>D364</v>
          </cell>
          <cell r="B6155" t="str">
            <v>DRAPIA</v>
          </cell>
          <cell r="C6155" t="str">
            <v>VV</v>
          </cell>
          <cell r="D6155" t="str">
            <v>30</v>
          </cell>
          <cell r="E6155">
            <v>38800</v>
          </cell>
          <cell r="F6155">
            <v>40066.512060185189</v>
          </cell>
          <cell r="G6155" t="str">
            <v>CONFERMA</v>
          </cell>
          <cell r="H6155" t="str">
            <v>NO</v>
          </cell>
          <cell r="I6155">
            <v>0.1</v>
          </cell>
        </row>
        <row r="6156">
          <cell r="A6156" t="str">
            <v>D453</v>
          </cell>
          <cell r="B6156" t="str">
            <v>FABRIZIA</v>
          </cell>
          <cell r="C6156" t="str">
            <v>VV</v>
          </cell>
          <cell r="D6156" t="str">
            <v>33</v>
          </cell>
          <cell r="E6156">
            <v>38783</v>
          </cell>
          <cell r="F6156">
            <v>40079.67527777778</v>
          </cell>
          <cell r="G6156" t="str">
            <v>CONFERMA</v>
          </cell>
          <cell r="H6156" t="str">
            <v>NO</v>
          </cell>
          <cell r="I6156">
            <v>0.2</v>
          </cell>
        </row>
        <row r="6157">
          <cell r="A6157" t="str">
            <v>D587</v>
          </cell>
          <cell r="B6157" t="str">
            <v>FILADELFIA</v>
          </cell>
          <cell r="C6157" t="str">
            <v>VV</v>
          </cell>
          <cell r="D6157" t="str">
            <v>10</v>
          </cell>
          <cell r="E6157">
            <v>39188</v>
          </cell>
          <cell r="F6157">
            <v>40081.452256944445</v>
          </cell>
          <cell r="G6157" t="str">
            <v>CONFERMA</v>
          </cell>
          <cell r="H6157" t="str">
            <v>NO</v>
          </cell>
          <cell r="I6157">
            <v>0.4</v>
          </cell>
        </row>
        <row r="6158">
          <cell r="A6158" t="str">
            <v>D589</v>
          </cell>
          <cell r="B6158" t="str">
            <v>FILANDARI</v>
          </cell>
          <cell r="C6158" t="str">
            <v>VV</v>
          </cell>
          <cell r="D6158" t="str">
            <v>16</v>
          </cell>
          <cell r="E6158">
            <v>39146</v>
          </cell>
          <cell r="F6158">
            <v>40081.45239583333</v>
          </cell>
          <cell r="G6158" t="str">
            <v>CONFERMA</v>
          </cell>
          <cell r="H6158" t="str">
            <v>NO</v>
          </cell>
          <cell r="I6158">
            <v>0.5</v>
          </cell>
        </row>
        <row r="6159">
          <cell r="A6159" t="str">
            <v>D767</v>
          </cell>
          <cell r="B6159" t="str">
            <v>FRANCICA</v>
          </cell>
          <cell r="C6159" t="str">
            <v>VV</v>
          </cell>
          <cell r="D6159" t="str">
            <v>17</v>
          </cell>
          <cell r="E6159">
            <v>38835</v>
          </cell>
          <cell r="F6159">
            <v>40197.76703703704</v>
          </cell>
          <cell r="G6159" t="str">
            <v>CONFERMA</v>
          </cell>
          <cell r="H6159" t="str">
            <v>NO</v>
          </cell>
          <cell r="I6159">
            <v>0.5</v>
          </cell>
        </row>
        <row r="6160">
          <cell r="A6160" t="str">
            <v>D988</v>
          </cell>
          <cell r="B6160" t="str">
            <v>GEROCARNE</v>
          </cell>
          <cell r="C6160" t="str">
            <v>VV</v>
          </cell>
          <cell r="D6160" t="str">
            <v>27</v>
          </cell>
          <cell r="E6160">
            <v>38807</v>
          </cell>
          <cell r="F6160">
            <v>40196.736516203702</v>
          </cell>
          <cell r="G6160" t="str">
            <v>CONFERMA</v>
          </cell>
          <cell r="H6160" t="str">
            <v>NO</v>
          </cell>
          <cell r="I6160">
            <v>0.5</v>
          </cell>
        </row>
        <row r="6161">
          <cell r="A6161" t="str">
            <v>E321</v>
          </cell>
          <cell r="B6161" t="str">
            <v>IONADI</v>
          </cell>
          <cell r="C6161" t="str">
            <v>VV</v>
          </cell>
          <cell r="D6161" t="str">
            <v>05</v>
          </cell>
          <cell r="E6161">
            <v>39520</v>
          </cell>
          <cell r="F6161">
            <v>40196.752442129633</v>
          </cell>
          <cell r="G6161" t="str">
            <v>CONFERMA</v>
          </cell>
          <cell r="H6161" t="str">
            <v>NO</v>
          </cell>
          <cell r="I6161">
            <v>0.5</v>
          </cell>
        </row>
        <row r="6162">
          <cell r="A6162" t="str">
            <v>E389</v>
          </cell>
          <cell r="B6162" t="str">
            <v>JOPPOLO</v>
          </cell>
          <cell r="C6162" t="str">
            <v>VV</v>
          </cell>
          <cell r="D6162" t="str">
            <v>8</v>
          </cell>
          <cell r="E6162">
            <v>39851</v>
          </cell>
          <cell r="F6162">
            <v>39923.652268518519</v>
          </cell>
          <cell r="G6162" t="str">
            <v>CONFERMA</v>
          </cell>
          <cell r="H6162" t="str">
            <v>NO</v>
          </cell>
          <cell r="I6162">
            <v>0.8</v>
          </cell>
        </row>
        <row r="6163">
          <cell r="A6163" t="str">
            <v>E590</v>
          </cell>
          <cell r="B6163" t="str">
            <v>LIMBADI</v>
          </cell>
          <cell r="C6163" t="str">
            <v>VV</v>
          </cell>
          <cell r="D6163" t="str">
            <v>8</v>
          </cell>
          <cell r="E6163">
            <v>39899</v>
          </cell>
          <cell r="F6163">
            <v>39923.493333333332</v>
          </cell>
          <cell r="G6163" t="str">
            <v>CONFERMA</v>
          </cell>
          <cell r="H6163" t="str">
            <v>NO</v>
          </cell>
          <cell r="I6163">
            <v>0.4</v>
          </cell>
        </row>
        <row r="6164">
          <cell r="A6164" t="str">
            <v>E836</v>
          </cell>
          <cell r="B6164" t="str">
            <v>MAIERATO</v>
          </cell>
          <cell r="C6164" t="str">
            <v>VV</v>
          </cell>
          <cell r="D6164" t="str">
            <v>41</v>
          </cell>
          <cell r="E6164">
            <v>39070</v>
          </cell>
          <cell r="F6164">
            <v>40196.519467592596</v>
          </cell>
          <cell r="G6164" t="str">
            <v>CONFERMA</v>
          </cell>
          <cell r="H6164" t="str">
            <v>NO</v>
          </cell>
          <cell r="I6164">
            <v>0.2</v>
          </cell>
        </row>
        <row r="6165">
          <cell r="A6165" t="str">
            <v>F207</v>
          </cell>
          <cell r="B6165" t="str">
            <v>MILETO</v>
          </cell>
          <cell r="C6165" t="str">
            <v>VV</v>
          </cell>
          <cell r="D6165" t="str">
            <v>12</v>
          </cell>
          <cell r="E6165">
            <v>39903</v>
          </cell>
          <cell r="F6165">
            <v>39941.583738425928</v>
          </cell>
          <cell r="G6165" t="str">
            <v>CONFERMA</v>
          </cell>
          <cell r="H6165" t="str">
            <v>NO</v>
          </cell>
          <cell r="I6165">
            <v>0.8</v>
          </cell>
        </row>
        <row r="6166">
          <cell r="A6166" t="str">
            <v>F537</v>
          </cell>
          <cell r="B6166" t="str">
            <v>VIBO VALENTIA</v>
          </cell>
          <cell r="C6166" t="str">
            <v>VV</v>
          </cell>
          <cell r="D6166" t="str">
            <v>56</v>
          </cell>
          <cell r="E6166">
            <v>39443</v>
          </cell>
          <cell r="F6166">
            <v>40197.468807870369</v>
          </cell>
          <cell r="G6166" t="str">
            <v>CONFERMA</v>
          </cell>
          <cell r="H6166" t="str">
            <v>NO</v>
          </cell>
          <cell r="I6166">
            <v>0.6</v>
          </cell>
        </row>
        <row r="6167">
          <cell r="A6167" t="str">
            <v>F607</v>
          </cell>
          <cell r="B6167" t="str">
            <v>MONTEROSSO CALABRO</v>
          </cell>
          <cell r="C6167" t="str">
            <v>VV</v>
          </cell>
          <cell r="D6167" t="str">
            <v>36</v>
          </cell>
          <cell r="E6167">
            <v>39804</v>
          </cell>
          <cell r="F6167">
            <v>39996.510057870371</v>
          </cell>
          <cell r="G6167" t="str">
            <v>CONFERMA</v>
          </cell>
          <cell r="H6167" t="str">
            <v>NO</v>
          </cell>
          <cell r="I6167">
            <v>0.5</v>
          </cell>
        </row>
        <row r="6168">
          <cell r="A6168" t="str">
            <v>F893</v>
          </cell>
          <cell r="B6168" t="str">
            <v>NICOTERA</v>
          </cell>
          <cell r="C6168" t="str">
            <v>VV</v>
          </cell>
          <cell r="D6168" t="str">
            <v>26</v>
          </cell>
          <cell r="E6168">
            <v>39513</v>
          </cell>
          <cell r="F6168">
            <v>40196.622928240744</v>
          </cell>
          <cell r="G6168" t="str">
            <v>CONFERMA</v>
          </cell>
          <cell r="H6168" t="str">
            <v>NO</v>
          </cell>
          <cell r="I6168">
            <v>0.8</v>
          </cell>
        </row>
        <row r="6169">
          <cell r="A6169" t="str">
            <v>G335</v>
          </cell>
          <cell r="B6169" t="str">
            <v>PARGHELIA</v>
          </cell>
          <cell r="C6169" t="str">
            <v>VV</v>
          </cell>
          <cell r="D6169" t="str">
            <v>6</v>
          </cell>
          <cell r="E6169">
            <v>39897</v>
          </cell>
          <cell r="F6169">
            <v>39904.671296296299</v>
          </cell>
          <cell r="G6169" t="str">
            <v>CONFERMA</v>
          </cell>
          <cell r="H6169" t="str">
            <v>NO</v>
          </cell>
          <cell r="I6169">
            <v>0.6</v>
          </cell>
        </row>
        <row r="6170">
          <cell r="A6170" t="str">
            <v>G722</v>
          </cell>
          <cell r="B6170" t="str">
            <v>PIZZO</v>
          </cell>
          <cell r="C6170" t="str">
            <v>VV</v>
          </cell>
          <cell r="D6170" t="str">
            <v>23</v>
          </cell>
          <cell r="E6170">
            <v>39903</v>
          </cell>
          <cell r="F6170">
            <v>39919.606909722221</v>
          </cell>
          <cell r="G6170" t="str">
            <v>CONFERMA</v>
          </cell>
          <cell r="H6170" t="str">
            <v>NO</v>
          </cell>
          <cell r="I6170">
            <v>0.35</v>
          </cell>
        </row>
        <row r="6171">
          <cell r="A6171" t="str">
            <v>G728</v>
          </cell>
          <cell r="B6171" t="str">
            <v>PIZZONI</v>
          </cell>
          <cell r="C6171" t="str">
            <v>VV</v>
          </cell>
          <cell r="D6171" t="str">
            <v>23</v>
          </cell>
          <cell r="E6171">
            <v>38793</v>
          </cell>
          <cell r="F6171">
            <v>40196.692210648151</v>
          </cell>
          <cell r="G6171" t="str">
            <v>CONFERMA</v>
          </cell>
          <cell r="H6171" t="str">
            <v>NO</v>
          </cell>
          <cell r="I6171">
            <v>0.2</v>
          </cell>
        </row>
        <row r="6172">
          <cell r="A6172" t="str">
            <v>H271</v>
          </cell>
          <cell r="B6172" t="str">
            <v>RICADI</v>
          </cell>
          <cell r="C6172" t="str">
            <v>VV</v>
          </cell>
          <cell r="D6172" t="str">
            <v>255</v>
          </cell>
          <cell r="E6172">
            <v>38709</v>
          </cell>
          <cell r="F6172">
            <v>40196.556655092594</v>
          </cell>
          <cell r="G6172" t="str">
            <v>CONFERMA</v>
          </cell>
          <cell r="H6172" t="str">
            <v>NO</v>
          </cell>
          <cell r="I6172">
            <v>0.4</v>
          </cell>
        </row>
        <row r="6173">
          <cell r="A6173" t="str">
            <v>H516</v>
          </cell>
          <cell r="B6173" t="str">
            <v>ROMBIOLO</v>
          </cell>
          <cell r="C6173" t="str">
            <v>VV</v>
          </cell>
          <cell r="D6173" t="str">
            <v>3</v>
          </cell>
          <cell r="E6173">
            <v>39857</v>
          </cell>
          <cell r="F6173">
            <v>39877.725023148145</v>
          </cell>
          <cell r="G6173" t="str">
            <v>CONFERMA</v>
          </cell>
          <cell r="H6173" t="str">
            <v>NO</v>
          </cell>
          <cell r="I6173">
            <v>0.5</v>
          </cell>
        </row>
        <row r="6174">
          <cell r="A6174" t="str">
            <v>H785</v>
          </cell>
          <cell r="B6174" t="str">
            <v>SAN CALOGERO</v>
          </cell>
          <cell r="C6174" t="str">
            <v>VV</v>
          </cell>
          <cell r="D6174" t="str">
            <v>9</v>
          </cell>
          <cell r="E6174">
            <v>39900</v>
          </cell>
          <cell r="F6174">
            <v>39933.40693287037</v>
          </cell>
          <cell r="G6174" t="str">
            <v>CONFERMA</v>
          </cell>
          <cell r="H6174" t="str">
            <v>NO</v>
          </cell>
          <cell r="I6174">
            <v>0.8</v>
          </cell>
        </row>
        <row r="6175">
          <cell r="A6175" t="str">
            <v>H807</v>
          </cell>
          <cell r="B6175" t="str">
            <v>SAN COSTANTINO CALABRO</v>
          </cell>
          <cell r="C6175" t="str">
            <v>VV</v>
          </cell>
          <cell r="D6175" t="str">
            <v>72</v>
          </cell>
          <cell r="E6175">
            <v>39072</v>
          </cell>
          <cell r="F6175">
            <v>40197.489351851851</v>
          </cell>
          <cell r="G6175" t="str">
            <v>CONFERMA</v>
          </cell>
          <cell r="H6175" t="str">
            <v>NO</v>
          </cell>
          <cell r="I6175">
            <v>0.4</v>
          </cell>
        </row>
        <row r="6176">
          <cell r="A6176" t="str">
            <v>H941</v>
          </cell>
          <cell r="B6176" t="str">
            <v>SAN GREGORIO D'IPPONA</v>
          </cell>
          <cell r="C6176" t="str">
            <v>VV</v>
          </cell>
          <cell r="D6176" t="str">
            <v>17</v>
          </cell>
          <cell r="E6176">
            <v>38769</v>
          </cell>
          <cell r="F6176">
            <v>40197.492303240739</v>
          </cell>
          <cell r="G6176" t="str">
            <v>CONFERMA</v>
          </cell>
          <cell r="H6176" t="str">
            <v>NO</v>
          </cell>
          <cell r="I6176">
            <v>0.2</v>
          </cell>
        </row>
        <row r="6177">
          <cell r="A6177" t="str">
            <v>I350</v>
          </cell>
          <cell r="B6177" t="str">
            <v>SANT'ONOFRIO</v>
          </cell>
          <cell r="C6177" t="str">
            <v>VV</v>
          </cell>
          <cell r="D6177" t="str">
            <v>9</v>
          </cell>
          <cell r="E6177">
            <v>39163</v>
          </cell>
          <cell r="F6177">
            <v>40197.663541666669</v>
          </cell>
          <cell r="G6177" t="str">
            <v>CONFERMA</v>
          </cell>
          <cell r="H6177" t="str">
            <v>NO</v>
          </cell>
          <cell r="I6177">
            <v>0.1</v>
          </cell>
        </row>
        <row r="6178">
          <cell r="A6178" t="str">
            <v>I639</v>
          </cell>
          <cell r="B6178" t="str">
            <v>SERRA SAN BRUNO</v>
          </cell>
          <cell r="C6178" t="str">
            <v>VV</v>
          </cell>
          <cell r="D6178" t="str">
            <v>3</v>
          </cell>
          <cell r="E6178">
            <v>39937</v>
          </cell>
          <cell r="F6178">
            <v>39946.504212962966</v>
          </cell>
          <cell r="G6178" t="str">
            <v>CONFERMA</v>
          </cell>
          <cell r="H6178" t="str">
            <v>NO</v>
          </cell>
          <cell r="I6178">
            <v>0.5</v>
          </cell>
        </row>
        <row r="6179">
          <cell r="A6179" t="str">
            <v>I744</v>
          </cell>
          <cell r="B6179" t="str">
            <v>SIMBARIO</v>
          </cell>
          <cell r="C6179" t="str">
            <v>VV</v>
          </cell>
          <cell r="D6179" t="str">
            <v>3</v>
          </cell>
          <cell r="E6179">
            <v>39210</v>
          </cell>
          <cell r="F6179">
            <v>40199.600451388891</v>
          </cell>
          <cell r="G6179" t="str">
            <v>CONFERMA</v>
          </cell>
          <cell r="H6179" t="str">
            <v>NO</v>
          </cell>
          <cell r="I6179">
            <v>0.5</v>
          </cell>
        </row>
        <row r="6180">
          <cell r="A6180" t="str">
            <v>I854</v>
          </cell>
          <cell r="B6180" t="str">
            <v>SORIANO CALABRO</v>
          </cell>
          <cell r="C6180" t="str">
            <v>VV</v>
          </cell>
          <cell r="D6180" t="str">
            <v>15</v>
          </cell>
          <cell r="E6180">
            <v>39560</v>
          </cell>
          <cell r="F6180">
            <v>40197.666608796295</v>
          </cell>
          <cell r="G6180" t="str">
            <v>CONFERMA</v>
          </cell>
          <cell r="H6180" t="str">
            <v>NO</v>
          </cell>
          <cell r="I6180">
            <v>0.8</v>
          </cell>
        </row>
        <row r="6181">
          <cell r="A6181" t="str">
            <v>I884</v>
          </cell>
          <cell r="B6181" t="str">
            <v>SPADOLA</v>
          </cell>
          <cell r="C6181" t="str">
            <v>VV</v>
          </cell>
          <cell r="D6181" t="str">
            <v>24</v>
          </cell>
          <cell r="E6181">
            <v>38810</v>
          </cell>
          <cell r="F6181">
            <v>40197.691481481481</v>
          </cell>
          <cell r="G6181" t="str">
            <v>CONFERMA</v>
          </cell>
          <cell r="H6181" t="str">
            <v>NO</v>
          </cell>
          <cell r="I6181">
            <v>0.5</v>
          </cell>
        </row>
        <row r="6182">
          <cell r="A6182" t="str">
            <v>I905</v>
          </cell>
          <cell r="B6182" t="str">
            <v>SPILINGA</v>
          </cell>
          <cell r="C6182" t="str">
            <v>VV</v>
          </cell>
          <cell r="D6182" t="str">
            <v>22</v>
          </cell>
          <cell r="E6182">
            <v>38792</v>
          </cell>
          <cell r="F6182">
            <v>40197.691712962966</v>
          </cell>
          <cell r="G6182" t="str">
            <v>CONFERMA</v>
          </cell>
          <cell r="H6182" t="str">
            <v>NO</v>
          </cell>
          <cell r="I6182">
            <v>0.5</v>
          </cell>
        </row>
        <row r="6183">
          <cell r="A6183" t="str">
            <v>I945</v>
          </cell>
          <cell r="B6183" t="str">
            <v>STEFANACONI</v>
          </cell>
          <cell r="C6183" t="str">
            <v>VV</v>
          </cell>
          <cell r="D6183" t="str">
            <v>14</v>
          </cell>
          <cell r="E6183">
            <v>38798</v>
          </cell>
          <cell r="F6183">
            <v>40197.691921296297</v>
          </cell>
          <cell r="G6183" t="str">
            <v>CONFERMA</v>
          </cell>
          <cell r="H6183" t="str">
            <v>NO</v>
          </cell>
          <cell r="I6183">
            <v>0.2</v>
          </cell>
        </row>
        <row r="6184">
          <cell r="A6184" t="str">
            <v>L452</v>
          </cell>
          <cell r="B6184" t="str">
            <v>TROPEA</v>
          </cell>
          <cell r="C6184" t="str">
            <v>VV</v>
          </cell>
          <cell r="D6184" t="str">
            <v>45</v>
          </cell>
          <cell r="E6184">
            <v>39874</v>
          </cell>
          <cell r="F6184">
            <v>39877.602546296293</v>
          </cell>
          <cell r="G6184" t="str">
            <v>CONFERMA</v>
          </cell>
          <cell r="H6184" t="str">
            <v>NO</v>
          </cell>
          <cell r="I6184">
            <v>0.6</v>
          </cell>
        </row>
        <row r="6185">
          <cell r="A6185" t="str">
            <v>M138</v>
          </cell>
          <cell r="B6185" t="str">
            <v>ZACCANOPOLI</v>
          </cell>
          <cell r="C6185" t="str">
            <v>VV</v>
          </cell>
          <cell r="D6185" t="str">
            <v>2</v>
          </cell>
          <cell r="E6185">
            <v>39202</v>
          </cell>
          <cell r="F6185">
            <v>40197.700740740744</v>
          </cell>
          <cell r="G6185" t="str">
            <v>CONFERMA</v>
          </cell>
          <cell r="H6185" t="str">
            <v>NO</v>
          </cell>
          <cell r="I6185">
            <v>0.6</v>
          </cell>
        </row>
        <row r="6186">
          <cell r="A6186" t="str">
            <v>M143</v>
          </cell>
          <cell r="B6186" t="str">
            <v>ZAMBRONE</v>
          </cell>
          <cell r="C6186" t="str">
            <v>VV</v>
          </cell>
          <cell r="D6186" t="str">
            <v>8</v>
          </cell>
          <cell r="E6186">
            <v>39909</v>
          </cell>
          <cell r="F6186">
            <v>39933.408599537041</v>
          </cell>
          <cell r="G6186" t="str">
            <v>CONFERMA</v>
          </cell>
          <cell r="H6186" t="str">
            <v>NO</v>
          </cell>
          <cell r="I6186">
            <v>0.3</v>
          </cell>
        </row>
        <row r="6187">
          <cell r="A6187" t="str">
            <v>M204</v>
          </cell>
          <cell r="B6187" t="str">
            <v>ZUNGRI</v>
          </cell>
          <cell r="C6187" t="str">
            <v>VV</v>
          </cell>
          <cell r="D6187" t="str">
            <v>6</v>
          </cell>
          <cell r="E6187">
            <v>39113</v>
          </cell>
          <cell r="F6187">
            <v>40197.700497685182</v>
          </cell>
          <cell r="G6187" t="str">
            <v>CONFERMA</v>
          </cell>
          <cell r="H6187" t="str">
            <v>NO</v>
          </cell>
          <cell r="I6187">
            <v>0.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and question"/>
      <sheetName val="database"/>
      <sheetName val="EP_calc"/>
      <sheetName val="EP_summary"/>
      <sheetName val="EP_2008"/>
      <sheetName val="EP_2012"/>
      <sheetName val="EP_2013"/>
      <sheetName val="EP_figure"/>
      <sheetName val="EP_figure_2013"/>
      <sheetName val="oldEP_figure"/>
      <sheetName val="oldEP_figure_2012"/>
      <sheetName val="Coding framework "/>
      <sheetName val="scoring"/>
      <sheetName val="lookup score"/>
      <sheetName val="weights"/>
      <sheetName val="EP_all"/>
      <sheetName val="EP_summary_old"/>
      <sheetName val="EP_summary_short"/>
      <sheetName val="EP_figure_2008"/>
    </sheetNames>
    <sheetDataSet>
      <sheetData sheetId="0">
        <row r="1">
          <cell r="A1" t="str">
            <v>couIndicPubyear</v>
          </cell>
        </row>
      </sheetData>
      <sheetData sheetId="1">
        <row r="1">
          <cell r="A1" t="str">
            <v>couIndicPubyear</v>
          </cell>
        </row>
      </sheetData>
      <sheetData sheetId="2">
        <row r="9">
          <cell r="B9" t="str">
            <v>COU</v>
          </cell>
          <cell r="C9" t="str">
            <v>year</v>
          </cell>
          <cell r="D9" t="str">
            <v>EP_v1</v>
          </cell>
          <cell r="E9" t="str">
            <v>EP_v2</v>
          </cell>
          <cell r="F9" t="str">
            <v>EP_v3</v>
          </cell>
          <cell r="G9" t="str">
            <v>EPR_v1</v>
          </cell>
          <cell r="H9" t="str">
            <v>EPR_v3</v>
          </cell>
          <cell r="I9" t="str">
            <v>EPT_v1</v>
          </cell>
          <cell r="J9" t="str">
            <v>EPT_v3</v>
          </cell>
          <cell r="K9" t="str">
            <v>EPC</v>
          </cell>
          <cell r="L9" t="str">
            <v>REGULAR1</v>
          </cell>
          <cell r="M9" t="str">
            <v>REGULAR2</v>
          </cell>
          <cell r="N9" t="str">
            <v>REGULAR3_v1</v>
          </cell>
          <cell r="O9" t="str">
            <v>REGULAR3_v3</v>
          </cell>
          <cell r="P9" t="str">
            <v>TEMPORARY1</v>
          </cell>
          <cell r="Q9" t="str">
            <v>TEMPORARY2_v1</v>
          </cell>
          <cell r="R9" t="str">
            <v>TEMPORARY2_v3</v>
          </cell>
          <cell r="S9" t="str">
            <v>REG1</v>
          </cell>
          <cell r="T9" t="str">
            <v>REG2</v>
          </cell>
          <cell r="U9" t="str">
            <v>REG3A</v>
          </cell>
          <cell r="V9" t="str">
            <v>REG3B</v>
          </cell>
          <cell r="W9" t="str">
            <v>REG3C</v>
          </cell>
          <cell r="X9" t="str">
            <v>REG4A</v>
          </cell>
          <cell r="Y9" t="str">
            <v>REG4B</v>
          </cell>
          <cell r="Z9" t="str">
            <v>REG4C</v>
          </cell>
          <cell r="AA9" t="str">
            <v>REG5</v>
          </cell>
          <cell r="AB9" t="str">
            <v>REG6</v>
          </cell>
          <cell r="AC9" t="str">
            <v>REG7</v>
          </cell>
          <cell r="AD9" t="str">
            <v>REG8</v>
          </cell>
          <cell r="AE9" t="str">
            <v>REG9</v>
          </cell>
          <cell r="AF9" t="str">
            <v>FTC1</v>
          </cell>
          <cell r="AG9" t="str">
            <v>FTC2</v>
          </cell>
          <cell r="AH9" t="str">
            <v>FTC3</v>
          </cell>
          <cell r="AI9" t="str">
            <v>TWA1</v>
          </cell>
          <cell r="AJ9" t="str">
            <v>TWA2A</v>
          </cell>
          <cell r="AK9" t="str">
            <v>TWA2B</v>
          </cell>
          <cell r="AL9" t="str">
            <v>TWA3A</v>
          </cell>
          <cell r="AM9" t="str">
            <v>TWA3B</v>
          </cell>
          <cell r="AN9" t="str">
            <v>TWA4</v>
          </cell>
          <cell r="AO9" t="str">
            <v>TWA5</v>
          </cell>
          <cell r="AP9" t="str">
            <v>CD1</v>
          </cell>
          <cell r="AQ9" t="str">
            <v>CD2</v>
          </cell>
          <cell r="AR9" t="str">
            <v>CD3</v>
          </cell>
          <cell r="AS9" t="str">
            <v>CD4</v>
          </cell>
        </row>
        <row r="10">
          <cell r="A10" t="str">
            <v>AUS2008</v>
          </cell>
          <cell r="B10" t="str">
            <v>AUS</v>
          </cell>
          <cell r="C10">
            <v>2008</v>
          </cell>
          <cell r="D10">
            <v>1.0208333333333335</v>
          </cell>
          <cell r="E10">
            <v>1.3298611111111112</v>
          </cell>
          <cell r="F10">
            <v>1.2812500000000002</v>
          </cell>
          <cell r="G10">
            <v>1.1666666666666667</v>
          </cell>
          <cell r="H10">
            <v>1.1333333333333335</v>
          </cell>
          <cell r="I10">
            <v>0.875</v>
          </cell>
          <cell r="J10">
            <v>0.79166666666666663</v>
          </cell>
          <cell r="K10">
            <v>2.875</v>
          </cell>
          <cell r="L10">
            <v>1</v>
          </cell>
          <cell r="M10">
            <v>1</v>
          </cell>
          <cell r="N10">
            <v>1.5</v>
          </cell>
          <cell r="O10">
            <v>1.4000000000000001</v>
          </cell>
          <cell r="P10">
            <v>1.25</v>
          </cell>
          <cell r="Q10">
            <v>0.5</v>
          </cell>
          <cell r="R10">
            <v>0.3333333333333333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</v>
          </cell>
          <cell r="Y10">
            <v>2</v>
          </cell>
          <cell r="Z10">
            <v>1</v>
          </cell>
          <cell r="AA10">
            <v>0</v>
          </cell>
          <cell r="AB10">
            <v>3</v>
          </cell>
          <cell r="AC10">
            <v>1</v>
          </cell>
          <cell r="AD10">
            <v>2</v>
          </cell>
          <cell r="AE10">
            <v>1</v>
          </cell>
          <cell r="AF10">
            <v>0</v>
          </cell>
          <cell r="AG10">
            <v>5</v>
          </cell>
          <cell r="AH10">
            <v>0</v>
          </cell>
          <cell r="AI10">
            <v>0</v>
          </cell>
          <cell r="AJ10">
            <v>2</v>
          </cell>
          <cell r="AK10">
            <v>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4.5</v>
          </cell>
          <cell r="AQ10">
            <v>6</v>
          </cell>
          <cell r="AR10">
            <v>1</v>
          </cell>
          <cell r="AS10">
            <v>0</v>
          </cell>
        </row>
        <row r="11">
          <cell r="A11" t="str">
            <v>AUT2008</v>
          </cell>
          <cell r="B11" t="str">
            <v>AUT</v>
          </cell>
          <cell r="C11">
            <v>2008</v>
          </cell>
          <cell r="D11">
            <v>1.8407738095238095</v>
          </cell>
          <cell r="E11">
            <v>2.0756448412698409</v>
          </cell>
          <cell r="F11">
            <v>2.3273809523809521</v>
          </cell>
          <cell r="G11">
            <v>2.3690476190476191</v>
          </cell>
          <cell r="H11">
            <v>2.1190476190476191</v>
          </cell>
          <cell r="I11">
            <v>1.3125</v>
          </cell>
          <cell r="J11">
            <v>2.1666666666666665</v>
          </cell>
          <cell r="K11">
            <v>3.25</v>
          </cell>
          <cell r="L11">
            <v>2.5</v>
          </cell>
          <cell r="M11">
            <v>0.85714285714285698</v>
          </cell>
          <cell r="N11">
            <v>3.75</v>
          </cell>
          <cell r="O11">
            <v>3</v>
          </cell>
          <cell r="P11">
            <v>1.75</v>
          </cell>
          <cell r="Q11">
            <v>0.875</v>
          </cell>
          <cell r="R11">
            <v>2.583333333333333</v>
          </cell>
          <cell r="S11">
            <v>4</v>
          </cell>
          <cell r="T11">
            <v>1</v>
          </cell>
          <cell r="U11">
            <v>3</v>
          </cell>
          <cell r="V11">
            <v>2</v>
          </cell>
          <cell r="W11">
            <v>1</v>
          </cell>
          <cell r="X11">
            <v>0</v>
          </cell>
          <cell r="Y11">
            <v>0</v>
          </cell>
          <cell r="Z11">
            <v>0</v>
          </cell>
          <cell r="AA11">
            <v>2</v>
          </cell>
          <cell r="AB11">
            <v>6</v>
          </cell>
          <cell r="AC11">
            <v>1</v>
          </cell>
          <cell r="AD11">
            <v>6</v>
          </cell>
          <cell r="AE11">
            <v>0</v>
          </cell>
          <cell r="AF11">
            <v>1</v>
          </cell>
          <cell r="AG11">
            <v>5</v>
          </cell>
          <cell r="AH11">
            <v>0</v>
          </cell>
          <cell r="AI11">
            <v>0.75</v>
          </cell>
          <cell r="AJ11">
            <v>2</v>
          </cell>
          <cell r="AK11">
            <v>4</v>
          </cell>
          <cell r="AL11">
            <v>0</v>
          </cell>
          <cell r="AM11">
            <v>0</v>
          </cell>
          <cell r="AN11">
            <v>6</v>
          </cell>
          <cell r="AO11">
            <v>6</v>
          </cell>
          <cell r="AP11">
            <v>6</v>
          </cell>
          <cell r="AQ11">
            <v>3</v>
          </cell>
          <cell r="AR11">
            <v>1</v>
          </cell>
          <cell r="AS11">
            <v>3</v>
          </cell>
        </row>
        <row r="12">
          <cell r="A12" t="str">
            <v>BEL2008</v>
          </cell>
          <cell r="B12" t="str">
            <v>BEL</v>
          </cell>
          <cell r="C12">
            <v>2008</v>
          </cell>
          <cell r="D12">
            <v>2.0922619047619047</v>
          </cell>
          <cell r="E12">
            <v>2.597718253968254</v>
          </cell>
          <cell r="F12">
            <v>2.7261904761904763</v>
          </cell>
          <cell r="G12">
            <v>1.8095238095238095</v>
          </cell>
          <cell r="H12">
            <v>2.0761904761904764</v>
          </cell>
          <cell r="I12">
            <v>2.375</v>
          </cell>
          <cell r="J12">
            <v>2.416666666666667</v>
          </cell>
          <cell r="K12">
            <v>5.125</v>
          </cell>
          <cell r="L12">
            <v>2</v>
          </cell>
          <cell r="M12">
            <v>2.4285714285714284</v>
          </cell>
          <cell r="N12">
            <v>1</v>
          </cell>
          <cell r="O12">
            <v>1.8</v>
          </cell>
          <cell r="P12">
            <v>1</v>
          </cell>
          <cell r="Q12">
            <v>3.75</v>
          </cell>
          <cell r="R12">
            <v>3.8333333333333335</v>
          </cell>
          <cell r="S12">
            <v>2</v>
          </cell>
          <cell r="T12">
            <v>2</v>
          </cell>
          <cell r="U12">
            <v>6</v>
          </cell>
          <cell r="V12">
            <v>5</v>
          </cell>
          <cell r="W12">
            <v>6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4</v>
          </cell>
          <cell r="AC12">
            <v>0</v>
          </cell>
          <cell r="AD12">
            <v>0</v>
          </cell>
          <cell r="AE12">
            <v>5</v>
          </cell>
          <cell r="AF12">
            <v>0</v>
          </cell>
          <cell r="AG12">
            <v>2</v>
          </cell>
          <cell r="AH12">
            <v>2</v>
          </cell>
          <cell r="AI12">
            <v>3</v>
          </cell>
          <cell r="AJ12">
            <v>4</v>
          </cell>
          <cell r="AK12">
            <v>2</v>
          </cell>
          <cell r="AL12">
            <v>5</v>
          </cell>
          <cell r="AM12">
            <v>0</v>
          </cell>
          <cell r="AN12">
            <v>2</v>
          </cell>
          <cell r="AO12">
            <v>6</v>
          </cell>
          <cell r="AP12">
            <v>4.5</v>
          </cell>
          <cell r="AQ12">
            <v>6</v>
          </cell>
          <cell r="AR12">
            <v>4</v>
          </cell>
          <cell r="AS12">
            <v>6</v>
          </cell>
        </row>
        <row r="13">
          <cell r="A13" t="str">
            <v>CAN2008</v>
          </cell>
          <cell r="B13" t="str">
            <v>CAN</v>
          </cell>
          <cell r="C13">
            <v>2008</v>
          </cell>
          <cell r="D13">
            <v>0.58531746031746024</v>
          </cell>
          <cell r="E13">
            <v>0.98255621693121697</v>
          </cell>
          <cell r="F13">
            <v>0.96588955026455026</v>
          </cell>
          <cell r="G13">
            <v>0.92063492063492058</v>
          </cell>
          <cell r="H13">
            <v>0.92063492063492058</v>
          </cell>
          <cell r="I13">
            <v>0.25</v>
          </cell>
          <cell r="J13">
            <v>0.21</v>
          </cell>
          <cell r="K13">
            <v>2.96875</v>
          </cell>
          <cell r="L13">
            <v>1</v>
          </cell>
          <cell r="M13">
            <v>0.76190476190476186</v>
          </cell>
          <cell r="N13">
            <v>1</v>
          </cell>
          <cell r="O13">
            <v>1</v>
          </cell>
          <cell r="P13">
            <v>0</v>
          </cell>
          <cell r="Q13">
            <v>0.5</v>
          </cell>
          <cell r="R13">
            <v>0.42</v>
          </cell>
          <cell r="S13">
            <v>2</v>
          </cell>
          <cell r="T13">
            <v>0</v>
          </cell>
          <cell r="U13">
            <v>1</v>
          </cell>
          <cell r="V13">
            <v>2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 t="str">
            <v>..</v>
          </cell>
          <cell r="AC13" t="str">
            <v>..</v>
          </cell>
          <cell r="AD13">
            <v>2</v>
          </cell>
          <cell r="AE13">
            <v>1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</v>
          </cell>
          <cell r="AK13">
            <v>2</v>
          </cell>
          <cell r="AL13">
            <v>0</v>
          </cell>
          <cell r="AM13">
            <v>0</v>
          </cell>
          <cell r="AN13">
            <v>0.52</v>
          </cell>
          <cell r="AO13">
            <v>0</v>
          </cell>
          <cell r="AP13">
            <v>2.7450000000000001</v>
          </cell>
          <cell r="AQ13">
            <v>4.29</v>
          </cell>
          <cell r="AR13">
            <v>4</v>
          </cell>
          <cell r="AS13">
            <v>0.84000000000000008</v>
          </cell>
        </row>
        <row r="14">
          <cell r="A14" t="str">
            <v>CZE2008</v>
          </cell>
          <cell r="B14" t="str">
            <v>CZE</v>
          </cell>
          <cell r="C14">
            <v>2008</v>
          </cell>
          <cell r="D14">
            <v>2.0882936507936511</v>
          </cell>
          <cell r="E14">
            <v>2.0944113756613758</v>
          </cell>
          <cell r="F14">
            <v>2.3860780423280423</v>
          </cell>
          <cell r="G14">
            <v>3.0515873015873018</v>
          </cell>
          <cell r="H14">
            <v>3.0015873015873016</v>
          </cell>
          <cell r="I14">
            <v>1.125</v>
          </cell>
          <cell r="J14">
            <v>1.875</v>
          </cell>
          <cell r="K14">
            <v>2.125</v>
          </cell>
          <cell r="L14">
            <v>3.5</v>
          </cell>
          <cell r="M14">
            <v>2.9047619047619042</v>
          </cell>
          <cell r="N14">
            <v>2.75</v>
          </cell>
          <cell r="O14">
            <v>2.6</v>
          </cell>
          <cell r="P14">
            <v>0.75</v>
          </cell>
          <cell r="Q14">
            <v>1.5</v>
          </cell>
          <cell r="R14">
            <v>3</v>
          </cell>
          <cell r="S14">
            <v>4</v>
          </cell>
          <cell r="T14">
            <v>3</v>
          </cell>
          <cell r="U14">
            <v>6</v>
          </cell>
          <cell r="V14">
            <v>4</v>
          </cell>
          <cell r="W14">
            <v>1</v>
          </cell>
          <cell r="X14">
            <v>3</v>
          </cell>
          <cell r="Y14">
            <v>3</v>
          </cell>
          <cell r="Z14">
            <v>1</v>
          </cell>
          <cell r="AA14">
            <v>0</v>
          </cell>
          <cell r="AB14">
            <v>4</v>
          </cell>
          <cell r="AC14">
            <v>1</v>
          </cell>
          <cell r="AD14">
            <v>6</v>
          </cell>
          <cell r="AE14">
            <v>2</v>
          </cell>
          <cell r="AF14">
            <v>0</v>
          </cell>
          <cell r="AG14">
            <v>0</v>
          </cell>
          <cell r="AH14">
            <v>3</v>
          </cell>
          <cell r="AI14">
            <v>0</v>
          </cell>
          <cell r="AJ14">
            <v>2</v>
          </cell>
          <cell r="AK14">
            <v>2</v>
          </cell>
          <cell r="AL14">
            <v>4</v>
          </cell>
          <cell r="AM14">
            <v>2</v>
          </cell>
          <cell r="AN14">
            <v>6</v>
          </cell>
          <cell r="AO14">
            <v>6</v>
          </cell>
          <cell r="AP14">
            <v>4.5</v>
          </cell>
          <cell r="AQ14">
            <v>3</v>
          </cell>
          <cell r="AR14">
            <v>1</v>
          </cell>
          <cell r="AS14">
            <v>0</v>
          </cell>
        </row>
        <row r="15">
          <cell r="A15" t="str">
            <v>DNK2008</v>
          </cell>
          <cell r="B15" t="str">
            <v>DNK</v>
          </cell>
          <cell r="C15">
            <v>2008</v>
          </cell>
          <cell r="D15">
            <v>1.7549603174603174</v>
          </cell>
          <cell r="E15">
            <v>1.9416335978835979</v>
          </cell>
          <cell r="F15">
            <v>2.0735780423280419</v>
          </cell>
          <cell r="G15">
            <v>2.1349206349206349</v>
          </cell>
          <cell r="H15">
            <v>2.0349206349206348</v>
          </cell>
          <cell r="I15">
            <v>1.375</v>
          </cell>
          <cell r="J15">
            <v>1.7916666666666665</v>
          </cell>
          <cell r="K15">
            <v>2.875</v>
          </cell>
          <cell r="L15">
            <v>3</v>
          </cell>
          <cell r="M15">
            <v>1.9047619047619044</v>
          </cell>
          <cell r="N15">
            <v>1.5</v>
          </cell>
          <cell r="O15">
            <v>1.2000000000000002</v>
          </cell>
          <cell r="P15">
            <v>2.25</v>
          </cell>
          <cell r="Q15">
            <v>0.5</v>
          </cell>
          <cell r="R15">
            <v>1.3333333333333333</v>
          </cell>
          <cell r="S15">
            <v>4</v>
          </cell>
          <cell r="T15">
            <v>2</v>
          </cell>
          <cell r="U15">
            <v>5</v>
          </cell>
          <cell r="V15">
            <v>5</v>
          </cell>
          <cell r="W15">
            <v>2</v>
          </cell>
          <cell r="X15">
            <v>0</v>
          </cell>
          <cell r="Y15">
            <v>0</v>
          </cell>
          <cell r="Z15">
            <v>1</v>
          </cell>
          <cell r="AA15">
            <v>0</v>
          </cell>
          <cell r="AB15">
            <v>3</v>
          </cell>
          <cell r="AC15">
            <v>1</v>
          </cell>
          <cell r="AD15">
            <v>2</v>
          </cell>
          <cell r="AE15">
            <v>0</v>
          </cell>
          <cell r="AF15">
            <v>1</v>
          </cell>
          <cell r="AG15">
            <v>4</v>
          </cell>
          <cell r="AH15">
            <v>3</v>
          </cell>
          <cell r="AI15">
            <v>0</v>
          </cell>
          <cell r="AJ15">
            <v>2</v>
          </cell>
          <cell r="AK15">
            <v>2</v>
          </cell>
          <cell r="AL15">
            <v>0</v>
          </cell>
          <cell r="AM15">
            <v>0</v>
          </cell>
          <cell r="AN15">
            <v>0</v>
          </cell>
          <cell r="AO15">
            <v>6</v>
          </cell>
          <cell r="AP15">
            <v>4.5</v>
          </cell>
          <cell r="AQ15">
            <v>3</v>
          </cell>
          <cell r="AR15">
            <v>1</v>
          </cell>
          <cell r="AS15">
            <v>3</v>
          </cell>
        </row>
        <row r="16">
          <cell r="A16" t="str">
            <v>FIN2008</v>
          </cell>
          <cell r="B16" t="str">
            <v>FIN</v>
          </cell>
          <cell r="C16">
            <v>2008</v>
          </cell>
          <cell r="D16">
            <v>1.8645833333333333</v>
          </cell>
          <cell r="E16">
            <v>1.8246527777777775</v>
          </cell>
          <cell r="F16">
            <v>2.0451388888888888</v>
          </cell>
          <cell r="G16">
            <v>2.1666666666666665</v>
          </cell>
          <cell r="H16">
            <v>2.3833333333333333</v>
          </cell>
          <cell r="I16">
            <v>1.5625</v>
          </cell>
          <cell r="J16">
            <v>1.875</v>
          </cell>
          <cell r="K16">
            <v>1.625</v>
          </cell>
          <cell r="L16">
            <v>2.75</v>
          </cell>
          <cell r="M16">
            <v>1</v>
          </cell>
          <cell r="N16">
            <v>2.75</v>
          </cell>
          <cell r="O16">
            <v>3.4000000000000004</v>
          </cell>
          <cell r="P16">
            <v>2</v>
          </cell>
          <cell r="Q16">
            <v>1.125</v>
          </cell>
          <cell r="R16">
            <v>1.75</v>
          </cell>
          <cell r="S16">
            <v>3.5</v>
          </cell>
          <cell r="T16">
            <v>2</v>
          </cell>
          <cell r="U16">
            <v>2</v>
          </cell>
          <cell r="V16">
            <v>2</v>
          </cell>
          <cell r="W16">
            <v>3</v>
          </cell>
          <cell r="X16">
            <v>0</v>
          </cell>
          <cell r="Y16">
            <v>0</v>
          </cell>
          <cell r="Z16">
            <v>0</v>
          </cell>
          <cell r="AA16">
            <v>4</v>
          </cell>
          <cell r="AB16">
            <v>4</v>
          </cell>
          <cell r="AC16">
            <v>3</v>
          </cell>
          <cell r="AD16">
            <v>0</v>
          </cell>
          <cell r="AE16">
            <v>6</v>
          </cell>
          <cell r="AF16">
            <v>2</v>
          </cell>
          <cell r="AG16">
            <v>4</v>
          </cell>
          <cell r="AH16">
            <v>0</v>
          </cell>
          <cell r="AI16">
            <v>0.75</v>
          </cell>
          <cell r="AJ16">
            <v>2</v>
          </cell>
          <cell r="AK16">
            <v>4</v>
          </cell>
          <cell r="AL16">
            <v>1</v>
          </cell>
          <cell r="AM16">
            <v>0</v>
          </cell>
          <cell r="AN16">
            <v>0</v>
          </cell>
          <cell r="AO16">
            <v>6</v>
          </cell>
          <cell r="AP16">
            <v>4.5</v>
          </cell>
          <cell r="AQ16">
            <v>0</v>
          </cell>
          <cell r="AR16">
            <v>2</v>
          </cell>
          <cell r="AS16">
            <v>0</v>
          </cell>
        </row>
        <row r="17">
          <cell r="A17" t="str">
            <v>FRA2008</v>
          </cell>
          <cell r="B17" t="str">
            <v>FRA</v>
          </cell>
          <cell r="C17">
            <v>2008</v>
          </cell>
          <cell r="D17">
            <v>3.0049603174603172</v>
          </cell>
          <cell r="E17">
            <v>3.0666335978835981</v>
          </cell>
          <cell r="F17">
            <v>3.2089947089947088</v>
          </cell>
          <cell r="G17">
            <v>2.3849206349206349</v>
          </cell>
          <cell r="H17">
            <v>2.6015873015873017</v>
          </cell>
          <cell r="I17">
            <v>3.625</v>
          </cell>
          <cell r="J17">
            <v>3.75</v>
          </cell>
          <cell r="K17">
            <v>3.375</v>
          </cell>
          <cell r="L17">
            <v>2.5</v>
          </cell>
          <cell r="M17">
            <v>1.9047619047619047</v>
          </cell>
          <cell r="N17">
            <v>2.75</v>
          </cell>
          <cell r="O17">
            <v>3.4000000000000004</v>
          </cell>
          <cell r="P17">
            <v>4</v>
          </cell>
          <cell r="Q17">
            <v>3.25</v>
          </cell>
          <cell r="R17">
            <v>3.5</v>
          </cell>
          <cell r="S17">
            <v>3</v>
          </cell>
          <cell r="T17">
            <v>2</v>
          </cell>
          <cell r="U17">
            <v>3</v>
          </cell>
          <cell r="V17">
            <v>4</v>
          </cell>
          <cell r="W17">
            <v>1</v>
          </cell>
          <cell r="X17">
            <v>0</v>
          </cell>
          <cell r="Y17">
            <v>2</v>
          </cell>
          <cell r="Z17">
            <v>2</v>
          </cell>
          <cell r="AA17">
            <v>4</v>
          </cell>
          <cell r="AB17">
            <v>4</v>
          </cell>
          <cell r="AC17">
            <v>3</v>
          </cell>
          <cell r="AD17">
            <v>0</v>
          </cell>
          <cell r="AE17">
            <v>6</v>
          </cell>
          <cell r="AF17">
            <v>4</v>
          </cell>
          <cell r="AG17">
            <v>4</v>
          </cell>
          <cell r="AH17">
            <v>4</v>
          </cell>
          <cell r="AI17">
            <v>3</v>
          </cell>
          <cell r="AJ17">
            <v>4</v>
          </cell>
          <cell r="AK17">
            <v>4</v>
          </cell>
          <cell r="AL17">
            <v>3</v>
          </cell>
          <cell r="AM17">
            <v>3</v>
          </cell>
          <cell r="AN17">
            <v>2</v>
          </cell>
          <cell r="AO17">
            <v>6</v>
          </cell>
          <cell r="AP17">
            <v>4.5</v>
          </cell>
          <cell r="AQ17">
            <v>3</v>
          </cell>
          <cell r="AR17">
            <v>3</v>
          </cell>
          <cell r="AS17">
            <v>3</v>
          </cell>
        </row>
        <row r="18">
          <cell r="A18" t="str">
            <v>DEU2008</v>
          </cell>
          <cell r="B18" t="str">
            <v>DEU</v>
          </cell>
          <cell r="C18">
            <v>2008</v>
          </cell>
          <cell r="D18">
            <v>1.9345238095238095</v>
          </cell>
          <cell r="E18">
            <v>2.2162698412698414</v>
          </cell>
          <cell r="F18">
            <v>2.3794642857142851</v>
          </cell>
          <cell r="G18">
            <v>2.8690476190476191</v>
          </cell>
          <cell r="H18">
            <v>2.7190476190476187</v>
          </cell>
          <cell r="I18">
            <v>1</v>
          </cell>
          <cell r="J18">
            <v>1.5416666666666665</v>
          </cell>
          <cell r="K18">
            <v>3.625</v>
          </cell>
          <cell r="L18">
            <v>3.5</v>
          </cell>
          <cell r="M18">
            <v>1.857142857142857</v>
          </cell>
          <cell r="N18">
            <v>3.25</v>
          </cell>
          <cell r="O18">
            <v>2.8000000000000003</v>
          </cell>
          <cell r="P18">
            <v>0.75</v>
          </cell>
          <cell r="Q18">
            <v>1.25</v>
          </cell>
          <cell r="R18">
            <v>2.333333333333333</v>
          </cell>
          <cell r="S18">
            <v>5</v>
          </cell>
          <cell r="T18">
            <v>2</v>
          </cell>
          <cell r="U18">
            <v>3</v>
          </cell>
          <cell r="V18">
            <v>2</v>
          </cell>
          <cell r="W18">
            <v>4</v>
          </cell>
          <cell r="X18">
            <v>1</v>
          </cell>
          <cell r="Y18">
            <v>1</v>
          </cell>
          <cell r="Z18">
            <v>1</v>
          </cell>
          <cell r="AA18">
            <v>4</v>
          </cell>
          <cell r="AB18">
            <v>3</v>
          </cell>
          <cell r="AC18">
            <v>3</v>
          </cell>
          <cell r="AD18">
            <v>3</v>
          </cell>
          <cell r="AE18">
            <v>1</v>
          </cell>
          <cell r="AF18">
            <v>0</v>
          </cell>
          <cell r="AG18">
            <v>2</v>
          </cell>
          <cell r="AH18">
            <v>1</v>
          </cell>
          <cell r="AI18">
            <v>1.5</v>
          </cell>
          <cell r="AJ18">
            <v>2</v>
          </cell>
          <cell r="AK18">
            <v>4</v>
          </cell>
          <cell r="AL18">
            <v>0</v>
          </cell>
          <cell r="AM18">
            <v>0</v>
          </cell>
          <cell r="AN18">
            <v>6</v>
          </cell>
          <cell r="AO18">
            <v>3</v>
          </cell>
          <cell r="AP18">
            <v>6</v>
          </cell>
          <cell r="AQ18">
            <v>3</v>
          </cell>
          <cell r="AR18">
            <v>1</v>
          </cell>
          <cell r="AS18">
            <v>4.5</v>
          </cell>
        </row>
        <row r="19">
          <cell r="A19" t="str">
            <v>GRC2008</v>
          </cell>
          <cell r="B19" t="str">
            <v>GRC</v>
          </cell>
          <cell r="C19">
            <v>2008</v>
          </cell>
          <cell r="D19">
            <v>2.7757936507936511</v>
          </cell>
          <cell r="E19">
            <v>2.8548280423280423</v>
          </cell>
          <cell r="F19">
            <v>2.9821428571428568</v>
          </cell>
          <cell r="G19">
            <v>2.8015873015873018</v>
          </cell>
          <cell r="H19">
            <v>2.6904761904761902</v>
          </cell>
          <cell r="I19">
            <v>2.75</v>
          </cell>
          <cell r="J19">
            <v>3.1666666666666665</v>
          </cell>
          <cell r="K19">
            <v>3.25</v>
          </cell>
          <cell r="L19">
            <v>2.5</v>
          </cell>
          <cell r="M19">
            <v>2.2380952380952381</v>
          </cell>
          <cell r="N19">
            <v>3.6666666666666665</v>
          </cell>
          <cell r="O19">
            <v>3.3333333333333335</v>
          </cell>
          <cell r="P19">
            <v>3.5</v>
          </cell>
          <cell r="Q19">
            <v>2</v>
          </cell>
          <cell r="R19">
            <v>2.833333333333333</v>
          </cell>
          <cell r="S19">
            <v>4</v>
          </cell>
          <cell r="T19">
            <v>1</v>
          </cell>
          <cell r="U19">
            <v>2</v>
          </cell>
          <cell r="V19">
            <v>3</v>
          </cell>
          <cell r="W19">
            <v>4</v>
          </cell>
          <cell r="X19">
            <v>1</v>
          </cell>
          <cell r="Y19">
            <v>2</v>
          </cell>
          <cell r="Z19">
            <v>2</v>
          </cell>
          <cell r="AA19">
            <v>1</v>
          </cell>
          <cell r="AB19">
            <v>6</v>
          </cell>
          <cell r="AC19" t="str">
            <v>..</v>
          </cell>
          <cell r="AD19">
            <v>4</v>
          </cell>
          <cell r="AE19">
            <v>2</v>
          </cell>
          <cell r="AF19">
            <v>4</v>
          </cell>
          <cell r="AG19">
            <v>3</v>
          </cell>
          <cell r="AH19">
            <v>3</v>
          </cell>
          <cell r="AI19">
            <v>0</v>
          </cell>
          <cell r="AJ19">
            <v>4</v>
          </cell>
          <cell r="AK19">
            <v>4</v>
          </cell>
          <cell r="AL19">
            <v>4</v>
          </cell>
          <cell r="AM19">
            <v>4</v>
          </cell>
          <cell r="AN19">
            <v>6</v>
          </cell>
          <cell r="AO19">
            <v>3</v>
          </cell>
          <cell r="AP19">
            <v>6</v>
          </cell>
          <cell r="AQ19">
            <v>3</v>
          </cell>
          <cell r="AR19">
            <v>1</v>
          </cell>
          <cell r="AS19">
            <v>3</v>
          </cell>
        </row>
        <row r="20">
          <cell r="A20" t="str">
            <v>HUN2008</v>
          </cell>
          <cell r="B20" t="str">
            <v>HUN</v>
          </cell>
          <cell r="C20">
            <v>2008</v>
          </cell>
          <cell r="D20">
            <v>1.564484126984127</v>
          </cell>
          <cell r="E20">
            <v>1.8662367724867726</v>
          </cell>
          <cell r="F20">
            <v>2.1197089947089944</v>
          </cell>
          <cell r="G20">
            <v>2.003968253968254</v>
          </cell>
          <cell r="H20">
            <v>1.8206349206349206</v>
          </cell>
          <cell r="I20">
            <v>1.125</v>
          </cell>
          <cell r="J20">
            <v>1.9166666666666665</v>
          </cell>
          <cell r="K20">
            <v>3.375</v>
          </cell>
          <cell r="L20">
            <v>1.5</v>
          </cell>
          <cell r="M20">
            <v>1.7619047619047619</v>
          </cell>
          <cell r="N20">
            <v>2.75</v>
          </cell>
          <cell r="O20">
            <v>2.2000000000000002</v>
          </cell>
          <cell r="P20">
            <v>1.75</v>
          </cell>
          <cell r="Q20">
            <v>0.5</v>
          </cell>
          <cell r="R20">
            <v>2.083333333333333</v>
          </cell>
          <cell r="S20">
            <v>2</v>
          </cell>
          <cell r="T20">
            <v>1</v>
          </cell>
          <cell r="U20">
            <v>3</v>
          </cell>
          <cell r="V20">
            <v>2</v>
          </cell>
          <cell r="W20">
            <v>2</v>
          </cell>
          <cell r="X20">
            <v>0</v>
          </cell>
          <cell r="Y20">
            <v>2</v>
          </cell>
          <cell r="Z20">
            <v>2</v>
          </cell>
          <cell r="AA20">
            <v>0</v>
          </cell>
          <cell r="AB20">
            <v>4</v>
          </cell>
          <cell r="AC20">
            <v>3</v>
          </cell>
          <cell r="AD20">
            <v>4</v>
          </cell>
          <cell r="AE20">
            <v>0</v>
          </cell>
          <cell r="AF20">
            <v>1</v>
          </cell>
          <cell r="AG20">
            <v>4</v>
          </cell>
          <cell r="AH20">
            <v>1</v>
          </cell>
          <cell r="AI20">
            <v>0</v>
          </cell>
          <cell r="AJ20">
            <v>2</v>
          </cell>
          <cell r="AK20">
            <v>2</v>
          </cell>
          <cell r="AL20">
            <v>0</v>
          </cell>
          <cell r="AM20">
            <v>0</v>
          </cell>
          <cell r="AN20">
            <v>6</v>
          </cell>
          <cell r="AO20">
            <v>4.5</v>
          </cell>
          <cell r="AP20">
            <v>4.5</v>
          </cell>
          <cell r="AQ20">
            <v>6</v>
          </cell>
          <cell r="AR20">
            <v>3</v>
          </cell>
          <cell r="AS20">
            <v>0</v>
          </cell>
        </row>
        <row r="21">
          <cell r="A21" t="str">
            <v>ISL2008</v>
          </cell>
          <cell r="B21" t="str">
            <v>ISL</v>
          </cell>
          <cell r="C21">
            <v>2008</v>
          </cell>
          <cell r="D21">
            <v>1.1775793650793651</v>
          </cell>
          <cell r="E21">
            <v>1.5646494708994707</v>
          </cell>
          <cell r="F21">
            <v>1.9720568783068781</v>
          </cell>
          <cell r="G21">
            <v>1.73015873015873</v>
          </cell>
          <cell r="H21">
            <v>2.0412698412698411</v>
          </cell>
          <cell r="I21">
            <v>0.625</v>
          </cell>
          <cell r="J21">
            <v>1.2916666666666665</v>
          </cell>
          <cell r="K21">
            <v>3.5</v>
          </cell>
          <cell r="L21">
            <v>2</v>
          </cell>
          <cell r="M21">
            <v>1.8571428571428568</v>
          </cell>
          <cell r="N21">
            <v>1.3333333333333333</v>
          </cell>
          <cell r="O21">
            <v>2.2666666666666666</v>
          </cell>
          <cell r="P21">
            <v>0.75</v>
          </cell>
          <cell r="Q21">
            <v>0.5</v>
          </cell>
          <cell r="R21">
            <v>1.8333333333333333</v>
          </cell>
          <cell r="S21">
            <v>2</v>
          </cell>
          <cell r="T21">
            <v>2</v>
          </cell>
          <cell r="U21">
            <v>6</v>
          </cell>
          <cell r="V21">
            <v>5</v>
          </cell>
          <cell r="W21">
            <v>2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4</v>
          </cell>
          <cell r="AC21" t="str">
            <v>..</v>
          </cell>
          <cell r="AD21">
            <v>0</v>
          </cell>
          <cell r="AE21">
            <v>6</v>
          </cell>
          <cell r="AF21">
            <v>0</v>
          </cell>
          <cell r="AG21">
            <v>0</v>
          </cell>
          <cell r="AH21">
            <v>3</v>
          </cell>
          <cell r="AI21">
            <v>0</v>
          </cell>
          <cell r="AJ21">
            <v>2</v>
          </cell>
          <cell r="AK21">
            <v>2</v>
          </cell>
          <cell r="AL21">
            <v>0</v>
          </cell>
          <cell r="AM21">
            <v>0</v>
          </cell>
          <cell r="AN21">
            <v>6</v>
          </cell>
          <cell r="AO21">
            <v>3</v>
          </cell>
          <cell r="AP21">
            <v>4.5</v>
          </cell>
          <cell r="AQ21">
            <v>6</v>
          </cell>
          <cell r="AR21" t="str">
            <v>..</v>
          </cell>
          <cell r="AS21">
            <v>0</v>
          </cell>
        </row>
        <row r="22">
          <cell r="A22" t="str">
            <v>IRL2008</v>
          </cell>
          <cell r="B22" t="str">
            <v>IRL</v>
          </cell>
          <cell r="C22">
            <v>2008</v>
          </cell>
          <cell r="D22">
            <v>0.94742063492063489</v>
          </cell>
          <cell r="E22">
            <v>1.3728505291005293</v>
          </cell>
          <cell r="F22">
            <v>1.4492394179894179</v>
          </cell>
          <cell r="G22">
            <v>1.2698412698412698</v>
          </cell>
          <cell r="H22">
            <v>1.3698412698412696</v>
          </cell>
          <cell r="I22">
            <v>0.625</v>
          </cell>
          <cell r="J22">
            <v>0.70833333333333326</v>
          </cell>
          <cell r="K22">
            <v>3.5</v>
          </cell>
          <cell r="L22">
            <v>1.5</v>
          </cell>
          <cell r="M22">
            <v>0.80952380952380953</v>
          </cell>
          <cell r="N22">
            <v>1.5</v>
          </cell>
          <cell r="O22">
            <v>1.8000000000000003</v>
          </cell>
          <cell r="P22">
            <v>0.75</v>
          </cell>
          <cell r="Q22">
            <v>0.5</v>
          </cell>
          <cell r="R22">
            <v>0.66666666666666663</v>
          </cell>
          <cell r="S22">
            <v>2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0</v>
          </cell>
          <cell r="Y22">
            <v>1</v>
          </cell>
          <cell r="Z22">
            <v>1</v>
          </cell>
          <cell r="AA22">
            <v>0</v>
          </cell>
          <cell r="AB22">
            <v>2</v>
          </cell>
          <cell r="AC22">
            <v>2</v>
          </cell>
          <cell r="AD22">
            <v>2</v>
          </cell>
          <cell r="AE22">
            <v>3</v>
          </cell>
          <cell r="AF22">
            <v>1</v>
          </cell>
          <cell r="AG22">
            <v>0</v>
          </cell>
          <cell r="AH22">
            <v>1</v>
          </cell>
          <cell r="AI22">
            <v>0</v>
          </cell>
          <cell r="AJ22">
            <v>2</v>
          </cell>
          <cell r="AK22">
            <v>2</v>
          </cell>
          <cell r="AL22">
            <v>0</v>
          </cell>
          <cell r="AM22">
            <v>0</v>
          </cell>
          <cell r="AN22">
            <v>2</v>
          </cell>
          <cell r="AO22">
            <v>0</v>
          </cell>
          <cell r="AP22">
            <v>6</v>
          </cell>
          <cell r="AQ22">
            <v>6</v>
          </cell>
          <cell r="AR22">
            <v>2</v>
          </cell>
          <cell r="AS22">
            <v>0</v>
          </cell>
        </row>
        <row r="23">
          <cell r="A23" t="str">
            <v>ITA2008</v>
          </cell>
          <cell r="B23" t="str">
            <v>ITA</v>
          </cell>
          <cell r="C23">
            <v>2008</v>
          </cell>
          <cell r="D23">
            <v>2.3809523809523805</v>
          </cell>
          <cell r="E23">
            <v>2.6716269841269837</v>
          </cell>
          <cell r="F23">
            <v>2.8973214285714284</v>
          </cell>
          <cell r="G23">
            <v>2.7619047619047614</v>
          </cell>
          <cell r="H23">
            <v>2.5952380952380953</v>
          </cell>
          <cell r="I23">
            <v>2</v>
          </cell>
          <cell r="J23">
            <v>2.708333333333333</v>
          </cell>
          <cell r="K23">
            <v>4.125</v>
          </cell>
          <cell r="L23">
            <v>2.5</v>
          </cell>
          <cell r="M23">
            <v>1.2857142857142856</v>
          </cell>
          <cell r="N23">
            <v>4.5</v>
          </cell>
          <cell r="O23">
            <v>4</v>
          </cell>
          <cell r="P23">
            <v>2.25</v>
          </cell>
          <cell r="Q23">
            <v>1.75</v>
          </cell>
          <cell r="R23">
            <v>3.1666666666666665</v>
          </cell>
          <cell r="S23">
            <v>3</v>
          </cell>
          <cell r="T23">
            <v>2</v>
          </cell>
          <cell r="U23">
            <v>4</v>
          </cell>
          <cell r="V23">
            <v>3</v>
          </cell>
          <cell r="W23">
            <v>2</v>
          </cell>
          <cell r="X23">
            <v>0</v>
          </cell>
          <cell r="Y23">
            <v>0</v>
          </cell>
          <cell r="Z23">
            <v>0</v>
          </cell>
          <cell r="AA23">
            <v>4</v>
          </cell>
          <cell r="AB23">
            <v>4</v>
          </cell>
          <cell r="AC23">
            <v>4</v>
          </cell>
          <cell r="AD23">
            <v>6</v>
          </cell>
          <cell r="AE23">
            <v>2</v>
          </cell>
          <cell r="AF23">
            <v>2</v>
          </cell>
          <cell r="AG23">
            <v>4</v>
          </cell>
          <cell r="AH23">
            <v>1</v>
          </cell>
          <cell r="AI23">
            <v>1.5</v>
          </cell>
          <cell r="AJ23">
            <v>4</v>
          </cell>
          <cell r="AK23">
            <v>2</v>
          </cell>
          <cell r="AL23">
            <v>0</v>
          </cell>
          <cell r="AM23">
            <v>0</v>
          </cell>
          <cell r="AN23">
            <v>6</v>
          </cell>
          <cell r="AO23">
            <v>6</v>
          </cell>
          <cell r="AP23">
            <v>6</v>
          </cell>
          <cell r="AQ23">
            <v>4.5</v>
          </cell>
          <cell r="AR23">
            <v>3</v>
          </cell>
          <cell r="AS23">
            <v>3</v>
          </cell>
        </row>
        <row r="24">
          <cell r="A24" t="str">
            <v>JPN2008</v>
          </cell>
          <cell r="B24" t="str">
            <v>JPN</v>
          </cell>
          <cell r="C24">
            <v>2008</v>
          </cell>
          <cell r="D24">
            <v>1.1220238095238093</v>
          </cell>
          <cell r="E24">
            <v>1.4766865079365079</v>
          </cell>
          <cell r="F24">
            <v>1.7371031746031744</v>
          </cell>
          <cell r="G24">
            <v>1.3690476190476188</v>
          </cell>
          <cell r="H24">
            <v>1.6190476190476188</v>
          </cell>
          <cell r="I24">
            <v>0.875</v>
          </cell>
          <cell r="J24">
            <v>1.25</v>
          </cell>
          <cell r="K24">
            <v>3.25</v>
          </cell>
          <cell r="L24">
            <v>1</v>
          </cell>
          <cell r="M24">
            <v>0.85714285714285698</v>
          </cell>
          <cell r="N24">
            <v>2.25</v>
          </cell>
          <cell r="O24">
            <v>3</v>
          </cell>
          <cell r="P24">
            <v>0.25</v>
          </cell>
          <cell r="Q24">
            <v>1.5</v>
          </cell>
          <cell r="R24">
            <v>2.25</v>
          </cell>
          <cell r="S24">
            <v>2</v>
          </cell>
          <cell r="T24">
            <v>0</v>
          </cell>
          <cell r="U24">
            <v>3</v>
          </cell>
          <cell r="V24">
            <v>2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2</v>
          </cell>
          <cell r="AB24">
            <v>4</v>
          </cell>
          <cell r="AC24">
            <v>1</v>
          </cell>
          <cell r="AD24">
            <v>2</v>
          </cell>
          <cell r="AE24">
            <v>6</v>
          </cell>
          <cell r="AF24">
            <v>0</v>
          </cell>
          <cell r="AG24">
            <v>1</v>
          </cell>
          <cell r="AH24">
            <v>0</v>
          </cell>
          <cell r="AI24">
            <v>1.5</v>
          </cell>
          <cell r="AJ24">
            <v>2</v>
          </cell>
          <cell r="AK24">
            <v>2</v>
          </cell>
          <cell r="AL24">
            <v>1</v>
          </cell>
          <cell r="AM24">
            <v>1</v>
          </cell>
          <cell r="AN24">
            <v>6</v>
          </cell>
          <cell r="AO24">
            <v>1.5</v>
          </cell>
          <cell r="AP24">
            <v>3</v>
          </cell>
          <cell r="AQ24">
            <v>6</v>
          </cell>
          <cell r="AR24">
            <v>1</v>
          </cell>
          <cell r="AS24">
            <v>3</v>
          </cell>
        </row>
        <row r="25">
          <cell r="A25" t="str">
            <v>KOR2008</v>
          </cell>
          <cell r="B25" t="str">
            <v>KOR</v>
          </cell>
          <cell r="C25">
            <v>2008</v>
          </cell>
          <cell r="D25">
            <v>2.2470238095238093</v>
          </cell>
          <cell r="E25">
            <v>2.1850198412698409</v>
          </cell>
          <cell r="F25">
            <v>2.3239087301587298</v>
          </cell>
          <cell r="G25">
            <v>2.3690476190476191</v>
          </cell>
          <cell r="H25">
            <v>2.2857142857142856</v>
          </cell>
          <cell r="I25">
            <v>2.125</v>
          </cell>
          <cell r="J25">
            <v>2.5416666666666665</v>
          </cell>
          <cell r="K25">
            <v>1.875</v>
          </cell>
          <cell r="L25">
            <v>3</v>
          </cell>
          <cell r="M25">
            <v>0.85714285714285698</v>
          </cell>
          <cell r="N25">
            <v>3.25</v>
          </cell>
          <cell r="O25">
            <v>3</v>
          </cell>
          <cell r="P25">
            <v>0.75</v>
          </cell>
          <cell r="Q25">
            <v>3.5</v>
          </cell>
          <cell r="R25">
            <v>4.333333333333333</v>
          </cell>
          <cell r="S25">
            <v>3</v>
          </cell>
          <cell r="T25">
            <v>3</v>
          </cell>
          <cell r="U25">
            <v>3</v>
          </cell>
          <cell r="V25">
            <v>2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2</v>
          </cell>
          <cell r="AB25">
            <v>4</v>
          </cell>
          <cell r="AC25">
            <v>1</v>
          </cell>
          <cell r="AD25">
            <v>6</v>
          </cell>
          <cell r="AE25">
            <v>2</v>
          </cell>
          <cell r="AF25">
            <v>0</v>
          </cell>
          <cell r="AG25">
            <v>0</v>
          </cell>
          <cell r="AH25">
            <v>3</v>
          </cell>
          <cell r="AI25">
            <v>3</v>
          </cell>
          <cell r="AJ25">
            <v>4</v>
          </cell>
          <cell r="AK25">
            <v>2</v>
          </cell>
          <cell r="AL25">
            <v>4</v>
          </cell>
          <cell r="AM25">
            <v>0</v>
          </cell>
          <cell r="AN25">
            <v>6</v>
          </cell>
          <cell r="AO25">
            <v>6</v>
          </cell>
          <cell r="AP25">
            <v>4.5</v>
          </cell>
          <cell r="AQ25">
            <v>3</v>
          </cell>
          <cell r="AR25">
            <v>0</v>
          </cell>
          <cell r="AS25">
            <v>0</v>
          </cell>
        </row>
        <row r="26">
          <cell r="A26" t="str">
            <v>LUX2008</v>
          </cell>
          <cell r="B26" t="str">
            <v>LUX</v>
          </cell>
          <cell r="C26">
            <v>2008</v>
          </cell>
          <cell r="D26">
            <v>2.998015873015873</v>
          </cell>
          <cell r="E26">
            <v>3.1441798941798944</v>
          </cell>
          <cell r="F26">
            <v>3.1927910052910056</v>
          </cell>
          <cell r="G26">
            <v>2.246031746031746</v>
          </cell>
          <cell r="H26">
            <v>2.2793650793650797</v>
          </cell>
          <cell r="I26">
            <v>3.75</v>
          </cell>
          <cell r="J26">
            <v>3.833333333333333</v>
          </cell>
          <cell r="K26">
            <v>3.875</v>
          </cell>
          <cell r="L26">
            <v>3</v>
          </cell>
          <cell r="M26">
            <v>2.2380952380952381</v>
          </cell>
          <cell r="N26">
            <v>1.5</v>
          </cell>
          <cell r="O26">
            <v>1.6</v>
          </cell>
          <cell r="P26">
            <v>4</v>
          </cell>
          <cell r="Q26">
            <v>3.5</v>
          </cell>
          <cell r="R26">
            <v>3.6666666666666665</v>
          </cell>
          <cell r="S26">
            <v>4</v>
          </cell>
          <cell r="T26">
            <v>2</v>
          </cell>
          <cell r="U26">
            <v>6</v>
          </cell>
          <cell r="V26">
            <v>4</v>
          </cell>
          <cell r="W26">
            <v>3</v>
          </cell>
          <cell r="X26">
            <v>0</v>
          </cell>
          <cell r="Y26">
            <v>0</v>
          </cell>
          <cell r="Z26">
            <v>2</v>
          </cell>
          <cell r="AA26">
            <v>2</v>
          </cell>
          <cell r="AB26">
            <v>3</v>
          </cell>
          <cell r="AC26">
            <v>1</v>
          </cell>
          <cell r="AD26">
            <v>0</v>
          </cell>
          <cell r="AE26">
            <v>2</v>
          </cell>
          <cell r="AF26">
            <v>5</v>
          </cell>
          <cell r="AG26">
            <v>3</v>
          </cell>
          <cell r="AH26">
            <v>3</v>
          </cell>
          <cell r="AI26">
            <v>3</v>
          </cell>
          <cell r="AJ26">
            <v>4</v>
          </cell>
          <cell r="AK26">
            <v>4</v>
          </cell>
          <cell r="AL26">
            <v>4</v>
          </cell>
          <cell r="AM26">
            <v>4</v>
          </cell>
          <cell r="AN26">
            <v>2</v>
          </cell>
          <cell r="AO26">
            <v>6</v>
          </cell>
          <cell r="AP26">
            <v>6</v>
          </cell>
          <cell r="AQ26">
            <v>3</v>
          </cell>
          <cell r="AR26">
            <v>2</v>
          </cell>
          <cell r="AS26">
            <v>4.5</v>
          </cell>
        </row>
        <row r="27">
          <cell r="A27" t="str">
            <v>MEX2008</v>
          </cell>
          <cell r="B27" t="str">
            <v>MEX</v>
          </cell>
          <cell r="C27">
            <v>2008</v>
          </cell>
          <cell r="D27">
            <v>3.0972222222222223</v>
          </cell>
          <cell r="E27">
            <v>3.3101851851851851</v>
          </cell>
          <cell r="F27">
            <v>3.282407407407407</v>
          </cell>
          <cell r="G27">
            <v>2.1944444444444442</v>
          </cell>
          <cell r="H27">
            <v>2.0444444444444443</v>
          </cell>
          <cell r="I27">
            <v>4</v>
          </cell>
          <cell r="J27">
            <v>4.083333333333333</v>
          </cell>
          <cell r="K27">
            <v>4.375</v>
          </cell>
          <cell r="L27">
            <v>1</v>
          </cell>
          <cell r="M27">
            <v>1.3333333333333333</v>
          </cell>
          <cell r="N27">
            <v>4.25</v>
          </cell>
          <cell r="O27">
            <v>3.8000000000000003</v>
          </cell>
          <cell r="P27">
            <v>2.5</v>
          </cell>
          <cell r="Q27">
            <v>5.5</v>
          </cell>
          <cell r="R27">
            <v>5.6666666666666661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2</v>
          </cell>
          <cell r="Y27">
            <v>4</v>
          </cell>
          <cell r="Z27">
            <v>1</v>
          </cell>
          <cell r="AA27">
            <v>5</v>
          </cell>
          <cell r="AB27">
            <v>6</v>
          </cell>
          <cell r="AC27">
            <v>3</v>
          </cell>
          <cell r="AD27">
            <v>3</v>
          </cell>
          <cell r="AE27">
            <v>2</v>
          </cell>
          <cell r="AF27">
            <v>5</v>
          </cell>
          <cell r="AG27">
            <v>0</v>
          </cell>
          <cell r="AH27">
            <v>0</v>
          </cell>
          <cell r="AI27">
            <v>6</v>
          </cell>
          <cell r="AJ27">
            <v>4</v>
          </cell>
          <cell r="AK27">
            <v>4</v>
          </cell>
          <cell r="AL27">
            <v>6</v>
          </cell>
          <cell r="AM27">
            <v>6</v>
          </cell>
          <cell r="AN27">
            <v>6</v>
          </cell>
          <cell r="AO27">
            <v>6</v>
          </cell>
          <cell r="AP27">
            <v>6</v>
          </cell>
          <cell r="AQ27">
            <v>6</v>
          </cell>
          <cell r="AR27">
            <v>1</v>
          </cell>
          <cell r="AS27">
            <v>4.5</v>
          </cell>
        </row>
        <row r="28">
          <cell r="A28" t="str">
            <v>NLD2008</v>
          </cell>
          <cell r="B28" t="str">
            <v>NLD</v>
          </cell>
          <cell r="C28">
            <v>2008</v>
          </cell>
          <cell r="D28">
            <v>1.9112103174603174</v>
          </cell>
          <cell r="E28">
            <v>2.0926752645502642</v>
          </cell>
          <cell r="F28">
            <v>2.19510582010582</v>
          </cell>
          <cell r="G28">
            <v>2.8849206349206349</v>
          </cell>
          <cell r="H28">
            <v>2.9015873015873019</v>
          </cell>
          <cell r="I28">
            <v>0.9375</v>
          </cell>
          <cell r="J28">
            <v>1.1666666666666665</v>
          </cell>
          <cell r="K28">
            <v>3</v>
          </cell>
          <cell r="L28">
            <v>4</v>
          </cell>
          <cell r="M28">
            <v>1.9047619047619047</v>
          </cell>
          <cell r="N28">
            <v>2.75</v>
          </cell>
          <cell r="O28">
            <v>2.8000000000000003</v>
          </cell>
          <cell r="P28">
            <v>1</v>
          </cell>
          <cell r="Q28">
            <v>0.875</v>
          </cell>
          <cell r="R28">
            <v>1.3333333333333333</v>
          </cell>
          <cell r="S28">
            <v>5</v>
          </cell>
          <cell r="T28">
            <v>3</v>
          </cell>
          <cell r="U28">
            <v>2</v>
          </cell>
          <cell r="V28">
            <v>1</v>
          </cell>
          <cell r="W28">
            <v>1</v>
          </cell>
          <cell r="X28">
            <v>0</v>
          </cell>
          <cell r="Y28">
            <v>3</v>
          </cell>
          <cell r="Z28">
            <v>4</v>
          </cell>
          <cell r="AA28">
            <v>3</v>
          </cell>
          <cell r="AB28">
            <v>5</v>
          </cell>
          <cell r="AC28">
            <v>1</v>
          </cell>
          <cell r="AD28">
            <v>2</v>
          </cell>
          <cell r="AE28">
            <v>3</v>
          </cell>
          <cell r="AF28">
            <v>0</v>
          </cell>
          <cell r="AG28">
            <v>3</v>
          </cell>
          <cell r="AH28">
            <v>1</v>
          </cell>
          <cell r="AI28">
            <v>0.75</v>
          </cell>
          <cell r="AJ28">
            <v>2</v>
          </cell>
          <cell r="AK28">
            <v>4</v>
          </cell>
          <cell r="AL28">
            <v>0</v>
          </cell>
          <cell r="AM28">
            <v>0</v>
          </cell>
          <cell r="AN28">
            <v>0</v>
          </cell>
          <cell r="AO28">
            <v>4.5</v>
          </cell>
          <cell r="AP28">
            <v>3</v>
          </cell>
          <cell r="AQ28">
            <v>3</v>
          </cell>
          <cell r="AR28">
            <v>3</v>
          </cell>
          <cell r="AS28">
            <v>3</v>
          </cell>
        </row>
        <row r="29">
          <cell r="A29" t="str">
            <v>NZL2008</v>
          </cell>
          <cell r="B29" t="str">
            <v>NZL</v>
          </cell>
          <cell r="C29">
            <v>2008</v>
          </cell>
          <cell r="D29">
            <v>1.2797619047619047</v>
          </cell>
          <cell r="E29">
            <v>1.066468253968254</v>
          </cell>
          <cell r="F29">
            <v>1.0248015873015872</v>
          </cell>
          <cell r="G29">
            <v>1.5595238095238095</v>
          </cell>
          <cell r="H29">
            <v>1.5428571428571427</v>
          </cell>
          <cell r="I29">
            <v>1</v>
          </cell>
          <cell r="J29">
            <v>0.91666666666666663</v>
          </cell>
          <cell r="K29">
            <v>0</v>
          </cell>
          <cell r="L29">
            <v>2</v>
          </cell>
          <cell r="M29">
            <v>0.42857142857142855</v>
          </cell>
          <cell r="N29">
            <v>2.25</v>
          </cell>
          <cell r="O29">
            <v>2.2000000000000002</v>
          </cell>
          <cell r="P29">
            <v>1.5</v>
          </cell>
          <cell r="Q29">
            <v>0.5</v>
          </cell>
          <cell r="R29">
            <v>0.33333333333333331</v>
          </cell>
          <cell r="S29">
            <v>3</v>
          </cell>
          <cell r="T29">
            <v>1</v>
          </cell>
          <cell r="U29">
            <v>2</v>
          </cell>
          <cell r="V29">
            <v>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6</v>
          </cell>
          <cell r="AC29">
            <v>1</v>
          </cell>
          <cell r="AD29">
            <v>2</v>
          </cell>
          <cell r="AE29">
            <v>2</v>
          </cell>
          <cell r="AF29">
            <v>2</v>
          </cell>
          <cell r="AG29">
            <v>2</v>
          </cell>
          <cell r="AH29">
            <v>0</v>
          </cell>
          <cell r="AI29">
            <v>0</v>
          </cell>
          <cell r="AJ29">
            <v>2</v>
          </cell>
          <cell r="AK29">
            <v>4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A30" t="str">
            <v>NOR2008</v>
          </cell>
          <cell r="B30" t="str">
            <v>NOR</v>
          </cell>
          <cell r="C30">
            <v>2008</v>
          </cell>
          <cell r="D30">
            <v>2.666666666666667</v>
          </cell>
          <cell r="E30">
            <v>2.6388888888888888</v>
          </cell>
          <cell r="F30">
            <v>2.6145833333333335</v>
          </cell>
          <cell r="G30">
            <v>2.3333333333333335</v>
          </cell>
          <cell r="H30">
            <v>2.2333333333333334</v>
          </cell>
          <cell r="I30">
            <v>3</v>
          </cell>
          <cell r="J30">
            <v>3.041666666666667</v>
          </cell>
          <cell r="K30">
            <v>2.5</v>
          </cell>
          <cell r="L30">
            <v>2.5</v>
          </cell>
          <cell r="M30">
            <v>0.99999999999999989</v>
          </cell>
          <cell r="N30">
            <v>3.5</v>
          </cell>
          <cell r="O30">
            <v>3.2</v>
          </cell>
          <cell r="P30">
            <v>3.5</v>
          </cell>
          <cell r="Q30">
            <v>2.5</v>
          </cell>
          <cell r="R30">
            <v>2.5833333333333335</v>
          </cell>
          <cell r="S30">
            <v>3</v>
          </cell>
          <cell r="T30">
            <v>2</v>
          </cell>
          <cell r="U30">
            <v>3</v>
          </cell>
          <cell r="V30">
            <v>2</v>
          </cell>
          <cell r="W30">
            <v>2</v>
          </cell>
          <cell r="X30">
            <v>0</v>
          </cell>
          <cell r="Y30">
            <v>0</v>
          </cell>
          <cell r="Z30">
            <v>0</v>
          </cell>
          <cell r="AA30">
            <v>5</v>
          </cell>
          <cell r="AB30">
            <v>3</v>
          </cell>
          <cell r="AC30">
            <v>2</v>
          </cell>
          <cell r="AD30">
            <v>4</v>
          </cell>
          <cell r="AE30">
            <v>2</v>
          </cell>
          <cell r="AF30">
            <v>4</v>
          </cell>
          <cell r="AG30">
            <v>5</v>
          </cell>
          <cell r="AH30">
            <v>1</v>
          </cell>
          <cell r="AI30">
            <v>3</v>
          </cell>
          <cell r="AJ30">
            <v>3</v>
          </cell>
          <cell r="AK30">
            <v>3</v>
          </cell>
          <cell r="AL30">
            <v>1</v>
          </cell>
          <cell r="AM30">
            <v>0</v>
          </cell>
          <cell r="AN30">
            <v>4</v>
          </cell>
          <cell r="AO30">
            <v>1.5</v>
          </cell>
          <cell r="AP30">
            <v>4.5</v>
          </cell>
          <cell r="AQ30">
            <v>4.5</v>
          </cell>
          <cell r="AR30">
            <v>1</v>
          </cell>
          <cell r="AS30">
            <v>0</v>
          </cell>
        </row>
        <row r="31">
          <cell r="A31" t="str">
            <v>POL2008</v>
          </cell>
          <cell r="B31" t="str">
            <v>POL</v>
          </cell>
          <cell r="C31">
            <v>2008</v>
          </cell>
          <cell r="D31">
            <v>1.9900793650793649</v>
          </cell>
          <cell r="E31">
            <v>2.1375661375661372</v>
          </cell>
          <cell r="F31">
            <v>2.3667328042328037</v>
          </cell>
          <cell r="G31">
            <v>2.2301587301587298</v>
          </cell>
          <cell r="H31">
            <v>2.1968253968253966</v>
          </cell>
          <cell r="I31">
            <v>1.75</v>
          </cell>
          <cell r="J31">
            <v>2.333333333333333</v>
          </cell>
          <cell r="K31">
            <v>2.875</v>
          </cell>
          <cell r="L31">
            <v>3</v>
          </cell>
          <cell r="M31">
            <v>2.1904761904761902</v>
          </cell>
          <cell r="N31">
            <v>1.5</v>
          </cell>
          <cell r="O31">
            <v>1.4000000000000001</v>
          </cell>
          <cell r="P31">
            <v>1</v>
          </cell>
          <cell r="Q31">
            <v>2.5</v>
          </cell>
          <cell r="R31">
            <v>3.6666666666666665</v>
          </cell>
          <cell r="S31">
            <v>4</v>
          </cell>
          <cell r="T31">
            <v>2</v>
          </cell>
          <cell r="U31">
            <v>3</v>
          </cell>
          <cell r="V31">
            <v>5</v>
          </cell>
          <cell r="W31">
            <v>2</v>
          </cell>
          <cell r="X31">
            <v>1</v>
          </cell>
          <cell r="Y31">
            <v>2</v>
          </cell>
          <cell r="Z31">
            <v>1</v>
          </cell>
          <cell r="AA31">
            <v>0</v>
          </cell>
          <cell r="AB31">
            <v>4</v>
          </cell>
          <cell r="AC31">
            <v>0</v>
          </cell>
          <cell r="AD31">
            <v>2</v>
          </cell>
          <cell r="AE31">
            <v>1</v>
          </cell>
          <cell r="AF31">
            <v>0</v>
          </cell>
          <cell r="AG31">
            <v>4</v>
          </cell>
          <cell r="AH31">
            <v>0</v>
          </cell>
          <cell r="AI31">
            <v>3</v>
          </cell>
          <cell r="AJ31">
            <v>2</v>
          </cell>
          <cell r="AK31">
            <v>2</v>
          </cell>
          <cell r="AL31">
            <v>2</v>
          </cell>
          <cell r="AM31">
            <v>0</v>
          </cell>
          <cell r="AN31">
            <v>6</v>
          </cell>
          <cell r="AO31">
            <v>6</v>
          </cell>
          <cell r="AP31">
            <v>4.5</v>
          </cell>
          <cell r="AQ31">
            <v>3</v>
          </cell>
          <cell r="AR31">
            <v>1</v>
          </cell>
          <cell r="AS31">
            <v>3</v>
          </cell>
        </row>
        <row r="32">
          <cell r="A32" t="str">
            <v>PRT2008</v>
          </cell>
          <cell r="B32" t="str">
            <v>PRT</v>
          </cell>
          <cell r="C32">
            <v>2008</v>
          </cell>
          <cell r="D32">
            <v>3.1770833333333335</v>
          </cell>
          <cell r="E32">
            <v>2.9600694444444446</v>
          </cell>
          <cell r="F32">
            <v>3.0034722222222223</v>
          </cell>
          <cell r="G32">
            <v>4.416666666666667</v>
          </cell>
          <cell r="H32">
            <v>4.166666666666667</v>
          </cell>
          <cell r="I32">
            <v>1.9375</v>
          </cell>
          <cell r="J32">
            <v>2.2916666666666665</v>
          </cell>
          <cell r="K32">
            <v>1.875</v>
          </cell>
          <cell r="L32">
            <v>3.5</v>
          </cell>
          <cell r="M32">
            <v>5</v>
          </cell>
          <cell r="N32">
            <v>4.75</v>
          </cell>
          <cell r="O32">
            <v>4</v>
          </cell>
          <cell r="P32">
            <v>1.75</v>
          </cell>
          <cell r="Q32">
            <v>2.125</v>
          </cell>
          <cell r="R32">
            <v>2.833333333333333</v>
          </cell>
          <cell r="S32">
            <v>4</v>
          </cell>
          <cell r="T32">
            <v>3</v>
          </cell>
          <cell r="U32">
            <v>6</v>
          </cell>
          <cell r="V32">
            <v>4</v>
          </cell>
          <cell r="W32">
            <v>1</v>
          </cell>
          <cell r="X32">
            <v>6</v>
          </cell>
          <cell r="Y32">
            <v>6</v>
          </cell>
          <cell r="Z32">
            <v>6</v>
          </cell>
          <cell r="AA32">
            <v>5</v>
          </cell>
          <cell r="AB32">
            <v>4</v>
          </cell>
          <cell r="AC32">
            <v>4</v>
          </cell>
          <cell r="AD32">
            <v>6</v>
          </cell>
          <cell r="AE32">
            <v>1</v>
          </cell>
          <cell r="AF32">
            <v>2</v>
          </cell>
          <cell r="AG32">
            <v>2</v>
          </cell>
          <cell r="AH32">
            <v>1</v>
          </cell>
          <cell r="AI32">
            <v>2.25</v>
          </cell>
          <cell r="AJ32">
            <v>2</v>
          </cell>
          <cell r="AK32">
            <v>2</v>
          </cell>
          <cell r="AL32">
            <v>2</v>
          </cell>
          <cell r="AM32">
            <v>2</v>
          </cell>
          <cell r="AN32">
            <v>4</v>
          </cell>
          <cell r="AO32">
            <v>4.5</v>
          </cell>
          <cell r="AP32">
            <v>6</v>
          </cell>
          <cell r="AQ32">
            <v>1.5</v>
          </cell>
          <cell r="AR32">
            <v>0</v>
          </cell>
          <cell r="AS32">
            <v>0</v>
          </cell>
        </row>
        <row r="33">
          <cell r="A33" t="str">
            <v>SVK2008</v>
          </cell>
          <cell r="B33" t="str">
            <v>SVK</v>
          </cell>
          <cell r="C33">
            <v>2008</v>
          </cell>
          <cell r="D33">
            <v>1.9236111111111109</v>
          </cell>
          <cell r="E33">
            <v>2.2280092592592591</v>
          </cell>
          <cell r="F33">
            <v>2.4398148148148144</v>
          </cell>
          <cell r="G33">
            <v>2.2222222222222219</v>
          </cell>
          <cell r="H33">
            <v>2.1888888888888887</v>
          </cell>
          <cell r="I33">
            <v>1.625</v>
          </cell>
          <cell r="J33">
            <v>2.1666666666666665</v>
          </cell>
          <cell r="K33">
            <v>3.75</v>
          </cell>
          <cell r="L33">
            <v>1.5</v>
          </cell>
          <cell r="M33">
            <v>2.6666666666666661</v>
          </cell>
          <cell r="N33">
            <v>2.5</v>
          </cell>
          <cell r="O33">
            <v>2.4</v>
          </cell>
          <cell r="P33">
            <v>1.25</v>
          </cell>
          <cell r="Q33">
            <v>2</v>
          </cell>
          <cell r="R33">
            <v>3.083333333333333</v>
          </cell>
          <cell r="S33">
            <v>2</v>
          </cell>
          <cell r="T33">
            <v>1</v>
          </cell>
          <cell r="U33">
            <v>6</v>
          </cell>
          <cell r="V33">
            <v>4</v>
          </cell>
          <cell r="W33">
            <v>2</v>
          </cell>
          <cell r="X33">
            <v>2</v>
          </cell>
          <cell r="Y33">
            <v>2</v>
          </cell>
          <cell r="Z33">
            <v>1</v>
          </cell>
          <cell r="AA33">
            <v>0</v>
          </cell>
          <cell r="AB33">
            <v>4</v>
          </cell>
          <cell r="AC33">
            <v>1</v>
          </cell>
          <cell r="AD33">
            <v>5</v>
          </cell>
          <cell r="AE33">
            <v>2</v>
          </cell>
          <cell r="AF33">
            <v>0</v>
          </cell>
          <cell r="AG33">
            <v>4</v>
          </cell>
          <cell r="AH33">
            <v>1</v>
          </cell>
          <cell r="AI33">
            <v>3</v>
          </cell>
          <cell r="AJ33">
            <v>2</v>
          </cell>
          <cell r="AK33">
            <v>4</v>
          </cell>
          <cell r="AL33">
            <v>0</v>
          </cell>
          <cell r="AM33">
            <v>0</v>
          </cell>
          <cell r="AN33">
            <v>6</v>
          </cell>
          <cell r="AO33">
            <v>4.5</v>
          </cell>
          <cell r="AP33">
            <v>3</v>
          </cell>
          <cell r="AQ33">
            <v>6</v>
          </cell>
          <cell r="AR33">
            <v>3</v>
          </cell>
          <cell r="AS33">
            <v>3</v>
          </cell>
        </row>
        <row r="34">
          <cell r="A34" t="str">
            <v>ESP2008</v>
          </cell>
          <cell r="B34" t="str">
            <v>ESP</v>
          </cell>
          <cell r="C34">
            <v>2008</v>
          </cell>
          <cell r="D34">
            <v>2.6785714285714288</v>
          </cell>
          <cell r="E34">
            <v>2.8571428571428572</v>
          </cell>
          <cell r="F34">
            <v>3.0099206349206349</v>
          </cell>
          <cell r="G34">
            <v>2.3571428571428572</v>
          </cell>
          <cell r="H34">
            <v>2.2238095238095239</v>
          </cell>
          <cell r="I34">
            <v>3</v>
          </cell>
          <cell r="J34">
            <v>3.5</v>
          </cell>
          <cell r="K34">
            <v>3.75</v>
          </cell>
          <cell r="L34">
            <v>1.5</v>
          </cell>
          <cell r="M34">
            <v>2.5714285714285712</v>
          </cell>
          <cell r="N34">
            <v>3</v>
          </cell>
          <cell r="O34">
            <v>2.6000000000000005</v>
          </cell>
          <cell r="P34">
            <v>3</v>
          </cell>
          <cell r="Q34">
            <v>3</v>
          </cell>
          <cell r="R34">
            <v>4</v>
          </cell>
          <cell r="S34">
            <v>3</v>
          </cell>
          <cell r="T34">
            <v>0</v>
          </cell>
          <cell r="U34">
            <v>3</v>
          </cell>
          <cell r="V34">
            <v>2</v>
          </cell>
          <cell r="W34">
            <v>1</v>
          </cell>
          <cell r="X34">
            <v>1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0</v>
          </cell>
          <cell r="AE34">
            <v>1</v>
          </cell>
          <cell r="AF34">
            <v>3</v>
          </cell>
          <cell r="AG34">
            <v>3</v>
          </cell>
          <cell r="AH34">
            <v>3</v>
          </cell>
          <cell r="AI34">
            <v>3</v>
          </cell>
          <cell r="AJ34">
            <v>4</v>
          </cell>
          <cell r="AK34">
            <v>4</v>
          </cell>
          <cell r="AL34">
            <v>2</v>
          </cell>
          <cell r="AM34">
            <v>0</v>
          </cell>
          <cell r="AN34">
            <v>6</v>
          </cell>
          <cell r="AO34">
            <v>6</v>
          </cell>
          <cell r="AP34">
            <v>4.5</v>
          </cell>
          <cell r="AQ34">
            <v>4.5</v>
          </cell>
          <cell r="AR34">
            <v>3</v>
          </cell>
          <cell r="AS34">
            <v>3</v>
          </cell>
        </row>
        <row r="35">
          <cell r="A35" t="str">
            <v>SWE2008</v>
          </cell>
          <cell r="B35" t="str">
            <v>SWE</v>
          </cell>
          <cell r="C35">
            <v>2008</v>
          </cell>
          <cell r="D35">
            <v>1.7098214285714286</v>
          </cell>
          <cell r="E35">
            <v>1.8415178571428574</v>
          </cell>
          <cell r="F35">
            <v>1.7981150793650795</v>
          </cell>
          <cell r="G35">
            <v>2.6071428571428572</v>
          </cell>
          <cell r="H35">
            <v>2.5238095238095237</v>
          </cell>
          <cell r="I35">
            <v>0.8125</v>
          </cell>
          <cell r="J35">
            <v>0.79166666666666663</v>
          </cell>
          <cell r="K35">
            <v>2.5</v>
          </cell>
          <cell r="L35">
            <v>3</v>
          </cell>
          <cell r="M35">
            <v>1.5714285714285714</v>
          </cell>
          <cell r="N35">
            <v>3.25</v>
          </cell>
          <cell r="O35">
            <v>3</v>
          </cell>
          <cell r="P35">
            <v>0.75</v>
          </cell>
          <cell r="Q35">
            <v>0.875</v>
          </cell>
          <cell r="R35">
            <v>0.83333333333333326</v>
          </cell>
          <cell r="S35">
            <v>4</v>
          </cell>
          <cell r="T35">
            <v>2</v>
          </cell>
          <cell r="U35">
            <v>3</v>
          </cell>
          <cell r="V35">
            <v>5</v>
          </cell>
          <cell r="W35">
            <v>3</v>
          </cell>
          <cell r="X35">
            <v>0</v>
          </cell>
          <cell r="Y35">
            <v>0</v>
          </cell>
          <cell r="Z35">
            <v>0</v>
          </cell>
          <cell r="AA35">
            <v>4</v>
          </cell>
          <cell r="AB35">
            <v>3</v>
          </cell>
          <cell r="AC35">
            <v>6</v>
          </cell>
          <cell r="AD35">
            <v>0</v>
          </cell>
          <cell r="AE35">
            <v>2</v>
          </cell>
          <cell r="AF35">
            <v>0</v>
          </cell>
          <cell r="AG35">
            <v>0</v>
          </cell>
          <cell r="AH35">
            <v>3</v>
          </cell>
          <cell r="AI35">
            <v>0.75</v>
          </cell>
          <cell r="AJ35">
            <v>2</v>
          </cell>
          <cell r="AK35">
            <v>4</v>
          </cell>
          <cell r="AL35">
            <v>0</v>
          </cell>
          <cell r="AM35">
            <v>0</v>
          </cell>
          <cell r="AN35">
            <v>0</v>
          </cell>
          <cell r="AO35">
            <v>1.5</v>
          </cell>
          <cell r="AP35">
            <v>6</v>
          </cell>
          <cell r="AQ35">
            <v>3</v>
          </cell>
          <cell r="AR35">
            <v>1</v>
          </cell>
          <cell r="AS35">
            <v>0</v>
          </cell>
        </row>
        <row r="36">
          <cell r="A36" t="str">
            <v>CHE2008</v>
          </cell>
          <cell r="B36" t="str">
            <v>CHE</v>
          </cell>
          <cell r="C36">
            <v>2008</v>
          </cell>
          <cell r="D36">
            <v>1.3601190476190474</v>
          </cell>
          <cell r="E36">
            <v>1.7375992063492061</v>
          </cell>
          <cell r="F36">
            <v>1.8000992063492061</v>
          </cell>
          <cell r="G36">
            <v>1.5952380952380951</v>
          </cell>
          <cell r="H36">
            <v>1.4952380952380953</v>
          </cell>
          <cell r="I36">
            <v>1.125</v>
          </cell>
          <cell r="J36">
            <v>1.375</v>
          </cell>
          <cell r="K36">
            <v>3.625</v>
          </cell>
          <cell r="L36">
            <v>2</v>
          </cell>
          <cell r="M36">
            <v>1.2857142857142856</v>
          </cell>
          <cell r="N36">
            <v>1.5</v>
          </cell>
          <cell r="O36">
            <v>1.2000000000000002</v>
          </cell>
          <cell r="P36">
            <v>1.25</v>
          </cell>
          <cell r="Q36">
            <v>1</v>
          </cell>
          <cell r="R36">
            <v>1.5</v>
          </cell>
          <cell r="S36">
            <v>2</v>
          </cell>
          <cell r="T36">
            <v>2</v>
          </cell>
          <cell r="U36">
            <v>3</v>
          </cell>
          <cell r="V36">
            <v>4</v>
          </cell>
          <cell r="W36">
            <v>2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5</v>
          </cell>
          <cell r="AC36">
            <v>1</v>
          </cell>
          <cell r="AD36">
            <v>0</v>
          </cell>
          <cell r="AE36">
            <v>0</v>
          </cell>
          <cell r="AF36">
            <v>0</v>
          </cell>
          <cell r="AG36">
            <v>5</v>
          </cell>
          <cell r="AH36">
            <v>0</v>
          </cell>
          <cell r="AI36">
            <v>0</v>
          </cell>
          <cell r="AJ36">
            <v>4</v>
          </cell>
          <cell r="AK36">
            <v>4</v>
          </cell>
          <cell r="AL36">
            <v>0</v>
          </cell>
          <cell r="AM36">
            <v>0</v>
          </cell>
          <cell r="AN36">
            <v>2</v>
          </cell>
          <cell r="AO36">
            <v>3</v>
          </cell>
          <cell r="AP36">
            <v>4.5</v>
          </cell>
          <cell r="AQ36">
            <v>6</v>
          </cell>
          <cell r="AR36">
            <v>1</v>
          </cell>
          <cell r="AS36">
            <v>3</v>
          </cell>
        </row>
        <row r="37">
          <cell r="A37" t="str">
            <v>TUR2008</v>
          </cell>
          <cell r="B37" t="str">
            <v>TUR</v>
          </cell>
          <cell r="C37">
            <v>2008</v>
          </cell>
          <cell r="D37">
            <v>3.5922619047619051</v>
          </cell>
          <cell r="E37">
            <v>3.5143849206349209</v>
          </cell>
          <cell r="F37">
            <v>3.5074404761904758</v>
          </cell>
          <cell r="G37">
            <v>2.3095238095238098</v>
          </cell>
          <cell r="H37">
            <v>2.2095238095238097</v>
          </cell>
          <cell r="I37">
            <v>4.875</v>
          </cell>
          <cell r="J37">
            <v>4.958333333333333</v>
          </cell>
          <cell r="K37">
            <v>3.125</v>
          </cell>
          <cell r="L37">
            <v>2</v>
          </cell>
          <cell r="M37">
            <v>3.4285714285714284</v>
          </cell>
          <cell r="N37">
            <v>1.5</v>
          </cell>
          <cell r="O37">
            <v>1.2000000000000002</v>
          </cell>
          <cell r="P37">
            <v>4.25</v>
          </cell>
          <cell r="Q37">
            <v>5.5</v>
          </cell>
          <cell r="R37">
            <v>5.6666666666666661</v>
          </cell>
          <cell r="S37">
            <v>4</v>
          </cell>
          <cell r="T37">
            <v>0</v>
          </cell>
          <cell r="U37">
            <v>3</v>
          </cell>
          <cell r="V37">
            <v>4</v>
          </cell>
          <cell r="W37">
            <v>1</v>
          </cell>
          <cell r="X37">
            <v>0</v>
          </cell>
          <cell r="Y37">
            <v>6</v>
          </cell>
          <cell r="Z37">
            <v>6</v>
          </cell>
          <cell r="AA37">
            <v>0</v>
          </cell>
          <cell r="AB37">
            <v>4</v>
          </cell>
          <cell r="AC37">
            <v>2</v>
          </cell>
          <cell r="AD37">
            <v>0</v>
          </cell>
          <cell r="AE37">
            <v>0</v>
          </cell>
          <cell r="AF37">
            <v>6</v>
          </cell>
          <cell r="AG37">
            <v>5</v>
          </cell>
          <cell r="AH37">
            <v>0</v>
          </cell>
          <cell r="AI37">
            <v>6</v>
          </cell>
          <cell r="AJ37">
            <v>4</v>
          </cell>
          <cell r="AK37">
            <v>4</v>
          </cell>
          <cell r="AL37">
            <v>6</v>
          </cell>
          <cell r="AM37">
            <v>6</v>
          </cell>
          <cell r="AN37">
            <v>6</v>
          </cell>
          <cell r="AO37">
            <v>6</v>
          </cell>
          <cell r="AP37">
            <v>4.5</v>
          </cell>
          <cell r="AQ37">
            <v>3</v>
          </cell>
          <cell r="AR37">
            <v>2</v>
          </cell>
          <cell r="AS37">
            <v>3</v>
          </cell>
        </row>
        <row r="38">
          <cell r="A38" t="str">
            <v>GBR2008</v>
          </cell>
          <cell r="B38" t="str">
            <v>GBR</v>
          </cell>
          <cell r="C38">
            <v>2008</v>
          </cell>
          <cell r="D38">
            <v>0.78670634920634919</v>
          </cell>
          <cell r="E38">
            <v>1.1347552910052912</v>
          </cell>
          <cell r="F38">
            <v>1.1729497354497354</v>
          </cell>
          <cell r="G38">
            <v>1.1984126984126984</v>
          </cell>
          <cell r="H38">
            <v>1.2484126984126982</v>
          </cell>
          <cell r="I38">
            <v>0.375</v>
          </cell>
          <cell r="J38">
            <v>0.41666666666666663</v>
          </cell>
          <cell r="K38">
            <v>2.875</v>
          </cell>
          <cell r="L38">
            <v>1.25</v>
          </cell>
          <cell r="M38">
            <v>1.0952380952380951</v>
          </cell>
          <cell r="N38">
            <v>1.25</v>
          </cell>
          <cell r="O38">
            <v>1.4</v>
          </cell>
          <cell r="P38">
            <v>0.25</v>
          </cell>
          <cell r="Q38">
            <v>0.5</v>
          </cell>
          <cell r="R38">
            <v>0.58333333333333326</v>
          </cell>
          <cell r="S38">
            <v>2.5</v>
          </cell>
          <cell r="T38">
            <v>0</v>
          </cell>
          <cell r="U38">
            <v>1</v>
          </cell>
          <cell r="V38">
            <v>2</v>
          </cell>
          <cell r="W38">
            <v>2</v>
          </cell>
          <cell r="X38">
            <v>0</v>
          </cell>
          <cell r="Y38">
            <v>1</v>
          </cell>
          <cell r="Z38">
            <v>1</v>
          </cell>
          <cell r="AA38">
            <v>0</v>
          </cell>
          <cell r="AB38">
            <v>2</v>
          </cell>
          <cell r="AC38">
            <v>1</v>
          </cell>
          <cell r="AD38">
            <v>2</v>
          </cell>
          <cell r="AE38">
            <v>2</v>
          </cell>
          <cell r="AF38">
            <v>0</v>
          </cell>
          <cell r="AG38">
            <v>0</v>
          </cell>
          <cell r="AH38">
            <v>1</v>
          </cell>
          <cell r="AI38">
            <v>0</v>
          </cell>
          <cell r="AJ38">
            <v>2</v>
          </cell>
          <cell r="AK38">
            <v>2</v>
          </cell>
          <cell r="AL38">
            <v>0</v>
          </cell>
          <cell r="AM38">
            <v>0</v>
          </cell>
          <cell r="AN38">
            <v>0</v>
          </cell>
          <cell r="AO38">
            <v>1.5</v>
          </cell>
          <cell r="AP38">
            <v>3</v>
          </cell>
          <cell r="AQ38">
            <v>4.5</v>
          </cell>
          <cell r="AR38">
            <v>4</v>
          </cell>
          <cell r="AS38">
            <v>0</v>
          </cell>
        </row>
        <row r="39">
          <cell r="A39" t="str">
            <v>USA2008</v>
          </cell>
          <cell r="B39" t="str">
            <v>USA</v>
          </cell>
          <cell r="C39">
            <v>2008</v>
          </cell>
          <cell r="D39">
            <v>0.2533333333333333</v>
          </cell>
          <cell r="E39">
            <v>0.69027777777777777</v>
          </cell>
          <cell r="F39">
            <v>0.82222222222222219</v>
          </cell>
          <cell r="G39">
            <v>0.25666666666666665</v>
          </cell>
          <cell r="H39">
            <v>0.49000000000000005</v>
          </cell>
          <cell r="I39">
            <v>0.25</v>
          </cell>
          <cell r="J39">
            <v>0.33333333333333331</v>
          </cell>
          <cell r="K39">
            <v>2.875</v>
          </cell>
          <cell r="L39">
            <v>0.27</v>
          </cell>
          <cell r="M39">
            <v>0</v>
          </cell>
          <cell r="N39">
            <v>0.5</v>
          </cell>
          <cell r="O39">
            <v>1.2000000000000002</v>
          </cell>
          <cell r="P39">
            <v>0</v>
          </cell>
          <cell r="Q39">
            <v>0.5</v>
          </cell>
          <cell r="R39">
            <v>0.66666666666666663</v>
          </cell>
          <cell r="S39">
            <v>0.5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 t="str">
            <v>..</v>
          </cell>
          <cell r="AC39" t="str">
            <v>..</v>
          </cell>
          <cell r="AD39">
            <v>1</v>
          </cell>
          <cell r="AE39">
            <v>4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2</v>
          </cell>
          <cell r="AK39">
            <v>2</v>
          </cell>
          <cell r="AL39">
            <v>0</v>
          </cell>
          <cell r="AM39">
            <v>0</v>
          </cell>
          <cell r="AN39">
            <v>2</v>
          </cell>
          <cell r="AO39">
            <v>0</v>
          </cell>
          <cell r="AP39">
            <v>1.5</v>
          </cell>
          <cell r="AQ39">
            <v>6</v>
          </cell>
          <cell r="AR39">
            <v>4</v>
          </cell>
          <cell r="AS39">
            <v>0</v>
          </cell>
        </row>
        <row r="40">
          <cell r="A40" t="str">
            <v>BRA2008</v>
          </cell>
          <cell r="B40" t="str">
            <v>BRA</v>
          </cell>
          <cell r="C40">
            <v>2008</v>
          </cell>
          <cell r="D40">
            <v>2.7787698412698414</v>
          </cell>
          <cell r="E40">
            <v>2.3156415343915344</v>
          </cell>
          <cell r="F40">
            <v>2.4302248677248675</v>
          </cell>
          <cell r="G40">
            <v>1.4325396825396826</v>
          </cell>
          <cell r="H40">
            <v>1.7492063492063492</v>
          </cell>
          <cell r="I40">
            <v>4.125</v>
          </cell>
          <cell r="J40">
            <v>4.083333333333333</v>
          </cell>
          <cell r="K40">
            <v>0</v>
          </cell>
          <cell r="L40">
            <v>1</v>
          </cell>
          <cell r="M40">
            <v>2.0476190476190474</v>
          </cell>
          <cell r="N40">
            <v>1.25</v>
          </cell>
          <cell r="O40">
            <v>2.2000000000000002</v>
          </cell>
          <cell r="P40">
            <v>4.75</v>
          </cell>
          <cell r="Q40">
            <v>3.5</v>
          </cell>
          <cell r="R40">
            <v>3.4166666666666665</v>
          </cell>
          <cell r="S40">
            <v>2</v>
          </cell>
          <cell r="T40">
            <v>0</v>
          </cell>
          <cell r="U40">
            <v>2</v>
          </cell>
          <cell r="V40">
            <v>2</v>
          </cell>
          <cell r="W40">
            <v>1</v>
          </cell>
          <cell r="X40">
            <v>1</v>
          </cell>
          <cell r="Y40">
            <v>3</v>
          </cell>
          <cell r="Z40">
            <v>3</v>
          </cell>
          <cell r="AA40">
            <v>0</v>
          </cell>
          <cell r="AB40">
            <v>4</v>
          </cell>
          <cell r="AC40">
            <v>0</v>
          </cell>
          <cell r="AD40">
            <v>1</v>
          </cell>
          <cell r="AE40">
            <v>6</v>
          </cell>
          <cell r="AF40">
            <v>6</v>
          </cell>
          <cell r="AG40">
            <v>4</v>
          </cell>
          <cell r="AH40">
            <v>3</v>
          </cell>
          <cell r="AI40">
            <v>3</v>
          </cell>
          <cell r="AJ40">
            <v>2</v>
          </cell>
          <cell r="AK40">
            <v>2</v>
          </cell>
          <cell r="AL40">
            <v>6</v>
          </cell>
          <cell r="AM40">
            <v>6</v>
          </cell>
          <cell r="AN40">
            <v>2</v>
          </cell>
          <cell r="AO40">
            <v>4.5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A41" t="str">
            <v>CHL2008</v>
          </cell>
          <cell r="B41" t="str">
            <v>CHL</v>
          </cell>
          <cell r="C41">
            <v>2008</v>
          </cell>
          <cell r="D41">
            <v>2.8134920634920633</v>
          </cell>
          <cell r="E41">
            <v>2.3445767195767195</v>
          </cell>
          <cell r="F41">
            <v>2.0598544973544972</v>
          </cell>
          <cell r="G41">
            <v>2.626984126984127</v>
          </cell>
          <cell r="H41">
            <v>2.5269841269841269</v>
          </cell>
          <cell r="I41">
            <v>3</v>
          </cell>
          <cell r="J41">
            <v>2.4166666666666665</v>
          </cell>
          <cell r="K41">
            <v>0</v>
          </cell>
          <cell r="L41">
            <v>2</v>
          </cell>
          <cell r="M41">
            <v>2.3809523809523805</v>
          </cell>
          <cell r="N41">
            <v>3.5</v>
          </cell>
          <cell r="O41">
            <v>3.2</v>
          </cell>
          <cell r="P41">
            <v>2</v>
          </cell>
          <cell r="Q41">
            <v>4</v>
          </cell>
          <cell r="R41">
            <v>2.833333333333333</v>
          </cell>
          <cell r="S41">
            <v>4</v>
          </cell>
          <cell r="T41">
            <v>0</v>
          </cell>
          <cell r="U41">
            <v>3</v>
          </cell>
          <cell r="V41">
            <v>2</v>
          </cell>
          <cell r="W41">
            <v>1</v>
          </cell>
          <cell r="X41">
            <v>0</v>
          </cell>
          <cell r="Y41">
            <v>5</v>
          </cell>
          <cell r="Z41">
            <v>3</v>
          </cell>
          <cell r="AA41">
            <v>6</v>
          </cell>
          <cell r="AB41">
            <v>6</v>
          </cell>
          <cell r="AC41">
            <v>1</v>
          </cell>
          <cell r="AD41">
            <v>1</v>
          </cell>
          <cell r="AE41">
            <v>2</v>
          </cell>
          <cell r="AF41">
            <v>0</v>
          </cell>
          <cell r="AG41">
            <v>4</v>
          </cell>
          <cell r="AH41">
            <v>4</v>
          </cell>
          <cell r="AI41">
            <v>3</v>
          </cell>
          <cell r="AJ41">
            <v>4</v>
          </cell>
          <cell r="AK41">
            <v>2</v>
          </cell>
          <cell r="AL41">
            <v>6</v>
          </cell>
          <cell r="AM41">
            <v>6</v>
          </cell>
          <cell r="AN41">
            <v>1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A42" t="str">
            <v>CHN2008</v>
          </cell>
          <cell r="B42" t="str">
            <v>CHN</v>
          </cell>
          <cell r="C42">
            <v>2008</v>
          </cell>
          <cell r="D42">
            <v>2.503968253968254</v>
          </cell>
          <cell r="E42">
            <v>2.5866402116402116</v>
          </cell>
          <cell r="F42">
            <v>2.5762235449735451</v>
          </cell>
          <cell r="G42">
            <v>3.2579365079365079</v>
          </cell>
          <cell r="H42">
            <v>3.107936507936508</v>
          </cell>
          <cell r="I42">
            <v>1.75</v>
          </cell>
          <cell r="J42">
            <v>1.875</v>
          </cell>
          <cell r="K42">
            <v>3</v>
          </cell>
          <cell r="L42">
            <v>2</v>
          </cell>
          <cell r="M42">
            <v>3.5238095238095233</v>
          </cell>
          <cell r="N42">
            <v>4.25</v>
          </cell>
          <cell r="O42">
            <v>3.8000000000000003</v>
          </cell>
          <cell r="P42">
            <v>1.75</v>
          </cell>
          <cell r="Q42">
            <v>1.75</v>
          </cell>
          <cell r="R42">
            <v>1.9999999999999998</v>
          </cell>
          <cell r="S42">
            <v>4</v>
          </cell>
          <cell r="T42">
            <v>0</v>
          </cell>
          <cell r="U42">
            <v>3</v>
          </cell>
          <cell r="V42">
            <v>2</v>
          </cell>
          <cell r="W42">
            <v>1</v>
          </cell>
          <cell r="X42">
            <v>2</v>
          </cell>
          <cell r="Y42">
            <v>6</v>
          </cell>
          <cell r="Z42">
            <v>6</v>
          </cell>
          <cell r="AA42">
            <v>4</v>
          </cell>
          <cell r="AB42">
            <v>3</v>
          </cell>
          <cell r="AC42">
            <v>4</v>
          </cell>
          <cell r="AD42">
            <v>6</v>
          </cell>
          <cell r="AE42">
            <v>2</v>
          </cell>
          <cell r="AF42">
            <v>0</v>
          </cell>
          <cell r="AG42">
            <v>6</v>
          </cell>
          <cell r="AH42">
            <v>1</v>
          </cell>
          <cell r="AI42">
            <v>1.5</v>
          </cell>
          <cell r="AJ42">
            <v>4</v>
          </cell>
          <cell r="AK42">
            <v>4</v>
          </cell>
          <cell r="AL42">
            <v>0</v>
          </cell>
          <cell r="AM42">
            <v>0</v>
          </cell>
          <cell r="AN42">
            <v>2</v>
          </cell>
          <cell r="AO42">
            <v>3</v>
          </cell>
          <cell r="AP42">
            <v>6</v>
          </cell>
          <cell r="AQ42">
            <v>3</v>
          </cell>
          <cell r="AR42">
            <v>0</v>
          </cell>
          <cell r="AS42">
            <v>3</v>
          </cell>
        </row>
        <row r="43">
          <cell r="A43" t="str">
            <v>EST2008</v>
          </cell>
          <cell r="B43" t="str">
            <v>EST</v>
          </cell>
          <cell r="C43">
            <v>2008</v>
          </cell>
          <cell r="D43">
            <v>2.308531746031746</v>
          </cell>
          <cell r="E43">
            <v>2.2154431216931219</v>
          </cell>
          <cell r="F43">
            <v>2.3126653439153437</v>
          </cell>
          <cell r="G43">
            <v>2.7420634920634921</v>
          </cell>
          <cell r="H43">
            <v>2.558730158730159</v>
          </cell>
          <cell r="I43">
            <v>1.875</v>
          </cell>
          <cell r="J43">
            <v>2.2916666666666665</v>
          </cell>
          <cell r="K43">
            <v>1.75</v>
          </cell>
          <cell r="L43">
            <v>2</v>
          </cell>
          <cell r="M43">
            <v>2.4761904761904763</v>
          </cell>
          <cell r="N43">
            <v>3.75</v>
          </cell>
          <cell r="O43">
            <v>3.2</v>
          </cell>
          <cell r="P43">
            <v>3.25</v>
          </cell>
          <cell r="Q43">
            <v>0.5</v>
          </cell>
          <cell r="R43">
            <v>1.3333333333333333</v>
          </cell>
          <cell r="S43">
            <v>4</v>
          </cell>
          <cell r="T43">
            <v>0</v>
          </cell>
          <cell r="U43">
            <v>4</v>
          </cell>
          <cell r="V43">
            <v>3</v>
          </cell>
          <cell r="W43">
            <v>1</v>
          </cell>
          <cell r="X43">
            <v>3</v>
          </cell>
          <cell r="Y43">
            <v>3</v>
          </cell>
          <cell r="Z43">
            <v>1</v>
          </cell>
          <cell r="AA43">
            <v>4</v>
          </cell>
          <cell r="AB43">
            <v>4</v>
          </cell>
          <cell r="AC43">
            <v>1</v>
          </cell>
          <cell r="AD43">
            <v>6</v>
          </cell>
          <cell r="AE43">
            <v>1</v>
          </cell>
          <cell r="AF43">
            <v>4</v>
          </cell>
          <cell r="AG43">
            <v>4</v>
          </cell>
          <cell r="AH43">
            <v>1</v>
          </cell>
          <cell r="AI43">
            <v>0</v>
          </cell>
          <cell r="AJ43">
            <v>2</v>
          </cell>
          <cell r="AK43">
            <v>2</v>
          </cell>
          <cell r="AL43">
            <v>0</v>
          </cell>
          <cell r="AM43">
            <v>0</v>
          </cell>
          <cell r="AN43">
            <v>0</v>
          </cell>
          <cell r="AO43">
            <v>6</v>
          </cell>
          <cell r="AP43">
            <v>6</v>
          </cell>
          <cell r="AQ43">
            <v>0</v>
          </cell>
          <cell r="AR43">
            <v>1</v>
          </cell>
          <cell r="AS43">
            <v>0</v>
          </cell>
        </row>
        <row r="44">
          <cell r="A44" t="str">
            <v>IND2008</v>
          </cell>
          <cell r="B44" t="str">
            <v>IND</v>
          </cell>
          <cell r="C44">
            <v>2008</v>
          </cell>
          <cell r="D44">
            <v>2.5491071428571432</v>
          </cell>
          <cell r="E44">
            <v>2.1971726190476191</v>
          </cell>
          <cell r="F44">
            <v>2.5843253968253967</v>
          </cell>
          <cell r="G44">
            <v>3.285714285714286</v>
          </cell>
          <cell r="H44">
            <v>3.4857142857142858</v>
          </cell>
          <cell r="I44">
            <v>1.8125</v>
          </cell>
          <cell r="J44">
            <v>2.5416666666666665</v>
          </cell>
          <cell r="K44">
            <v>0.4375</v>
          </cell>
          <cell r="L44">
            <v>5</v>
          </cell>
          <cell r="M44">
            <v>1.857142857142857</v>
          </cell>
          <cell r="N44">
            <v>3</v>
          </cell>
          <cell r="O44">
            <v>3.6000000000000005</v>
          </cell>
          <cell r="P44">
            <v>2</v>
          </cell>
          <cell r="Q44">
            <v>1.625</v>
          </cell>
          <cell r="R44">
            <v>3.083333333333333</v>
          </cell>
          <cell r="S44">
            <v>5</v>
          </cell>
          <cell r="T44">
            <v>5</v>
          </cell>
          <cell r="U44">
            <v>0</v>
          </cell>
          <cell r="V44">
            <v>4</v>
          </cell>
          <cell r="W44">
            <v>1</v>
          </cell>
          <cell r="X44">
            <v>0</v>
          </cell>
          <cell r="Y44">
            <v>3</v>
          </cell>
          <cell r="Z44">
            <v>3</v>
          </cell>
          <cell r="AA44">
            <v>2</v>
          </cell>
          <cell r="AB44">
            <v>3</v>
          </cell>
          <cell r="AC44">
            <v>1</v>
          </cell>
          <cell r="AD44">
            <v>6</v>
          </cell>
          <cell r="AE44">
            <v>6</v>
          </cell>
          <cell r="AF44">
            <v>4</v>
          </cell>
          <cell r="AG44">
            <v>0</v>
          </cell>
          <cell r="AH44">
            <v>0</v>
          </cell>
          <cell r="AI44">
            <v>2.25</v>
          </cell>
          <cell r="AJ44">
            <v>2</v>
          </cell>
          <cell r="AK44">
            <v>2</v>
          </cell>
          <cell r="AL44">
            <v>0</v>
          </cell>
          <cell r="AM44">
            <v>0</v>
          </cell>
          <cell r="AN44">
            <v>6</v>
          </cell>
          <cell r="AO44">
            <v>6</v>
          </cell>
          <cell r="AP44">
            <v>0.75</v>
          </cell>
          <cell r="AQ44">
            <v>0</v>
          </cell>
          <cell r="AR44">
            <v>1</v>
          </cell>
          <cell r="AS44">
            <v>0</v>
          </cell>
        </row>
        <row r="45">
          <cell r="A45" t="str">
            <v>IDN2008</v>
          </cell>
          <cell r="B45" t="str">
            <v>IDN</v>
          </cell>
          <cell r="C45">
            <v>2008</v>
          </cell>
          <cell r="D45">
            <v>3.4126984126984126</v>
          </cell>
          <cell r="E45">
            <v>2.8439153439153437</v>
          </cell>
          <cell r="F45">
            <v>2.9515542328042326</v>
          </cell>
          <cell r="G45">
            <v>4.0753968253968251</v>
          </cell>
          <cell r="H45">
            <v>4.1253968253968258</v>
          </cell>
          <cell r="I45">
            <v>2.75</v>
          </cell>
          <cell r="J45">
            <v>2.958333333333333</v>
          </cell>
          <cell r="K45">
            <v>0</v>
          </cell>
          <cell r="L45">
            <v>5.5</v>
          </cell>
          <cell r="M45">
            <v>2.4761904761904763</v>
          </cell>
          <cell r="N45">
            <v>4.25</v>
          </cell>
          <cell r="O45">
            <v>4.4000000000000004</v>
          </cell>
          <cell r="P45">
            <v>4.25</v>
          </cell>
          <cell r="Q45">
            <v>1.25</v>
          </cell>
          <cell r="R45">
            <v>1.6666666666666665</v>
          </cell>
          <cell r="S45">
            <v>5</v>
          </cell>
          <cell r="T45">
            <v>6</v>
          </cell>
          <cell r="U45">
            <v>0</v>
          </cell>
          <cell r="V45">
            <v>0</v>
          </cell>
          <cell r="W45">
            <v>0</v>
          </cell>
          <cell r="X45">
            <v>2</v>
          </cell>
          <cell r="Y45">
            <v>6</v>
          </cell>
          <cell r="Z45">
            <v>5</v>
          </cell>
          <cell r="AA45">
            <v>6</v>
          </cell>
          <cell r="AB45">
            <v>4</v>
          </cell>
          <cell r="AC45">
            <v>1</v>
          </cell>
          <cell r="AD45">
            <v>6</v>
          </cell>
          <cell r="AE45">
            <v>5</v>
          </cell>
          <cell r="AF45">
            <v>6</v>
          </cell>
          <cell r="AG45">
            <v>4</v>
          </cell>
          <cell r="AH45">
            <v>1</v>
          </cell>
          <cell r="AI45">
            <v>1.5</v>
          </cell>
          <cell r="AJ45">
            <v>2</v>
          </cell>
          <cell r="AK45">
            <v>2</v>
          </cell>
          <cell r="AL45">
            <v>0</v>
          </cell>
          <cell r="AM45">
            <v>0</v>
          </cell>
          <cell r="AN45">
            <v>2</v>
          </cell>
          <cell r="AO45">
            <v>3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A46" t="str">
            <v>ISR2008</v>
          </cell>
          <cell r="B46" t="str">
            <v>ISR</v>
          </cell>
          <cell r="C46">
            <v>2008</v>
          </cell>
          <cell r="D46">
            <v>1.4553571428571428</v>
          </cell>
          <cell r="E46">
            <v>1.5252976190476188</v>
          </cell>
          <cell r="F46">
            <v>1.9523809523809526</v>
          </cell>
          <cell r="G46">
            <v>2.0357142857142856</v>
          </cell>
          <cell r="H46">
            <v>2.3523809523809525</v>
          </cell>
          <cell r="I46">
            <v>0.875</v>
          </cell>
          <cell r="J46">
            <v>1.5833333333333333</v>
          </cell>
          <cell r="K46">
            <v>1.875</v>
          </cell>
          <cell r="L46">
            <v>2</v>
          </cell>
          <cell r="M46">
            <v>2.8571428571428568</v>
          </cell>
          <cell r="N46">
            <v>1.25</v>
          </cell>
          <cell r="O46">
            <v>2.2000000000000002</v>
          </cell>
          <cell r="P46">
            <v>0</v>
          </cell>
          <cell r="Q46">
            <v>1.75</v>
          </cell>
          <cell r="R46">
            <v>3.1666666666666665</v>
          </cell>
          <cell r="S46">
            <v>4</v>
          </cell>
          <cell r="T46">
            <v>0</v>
          </cell>
          <cell r="U46">
            <v>1</v>
          </cell>
          <cell r="V46">
            <v>2</v>
          </cell>
          <cell r="W46">
            <v>1</v>
          </cell>
          <cell r="X46">
            <v>0</v>
          </cell>
          <cell r="Y46">
            <v>6</v>
          </cell>
          <cell r="Z46">
            <v>6</v>
          </cell>
          <cell r="AA46">
            <v>0</v>
          </cell>
          <cell r="AB46">
            <v>2</v>
          </cell>
          <cell r="AC46">
            <v>1</v>
          </cell>
          <cell r="AD46">
            <v>2</v>
          </cell>
          <cell r="AE46">
            <v>6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</v>
          </cell>
          <cell r="AK46">
            <v>2</v>
          </cell>
          <cell r="AL46">
            <v>5</v>
          </cell>
          <cell r="AM46">
            <v>0</v>
          </cell>
          <cell r="AN46">
            <v>6</v>
          </cell>
          <cell r="AO46">
            <v>6</v>
          </cell>
          <cell r="AP46">
            <v>4.5</v>
          </cell>
          <cell r="AQ46">
            <v>3</v>
          </cell>
          <cell r="AR46">
            <v>0</v>
          </cell>
          <cell r="AS46">
            <v>0</v>
          </cell>
        </row>
        <row r="47">
          <cell r="A47" t="str">
            <v>RUS2008</v>
          </cell>
          <cell r="B47" t="str">
            <v>RUS</v>
          </cell>
          <cell r="C47">
            <v>2008</v>
          </cell>
          <cell r="D47">
            <v>2.0942460317460316</v>
          </cell>
          <cell r="E47">
            <v>1.9952050264550263</v>
          </cell>
          <cell r="F47">
            <v>1.9639550264550265</v>
          </cell>
          <cell r="G47">
            <v>3.0634920634920633</v>
          </cell>
          <cell r="H47">
            <v>2.8634920634920635</v>
          </cell>
          <cell r="I47">
            <v>1.125</v>
          </cell>
          <cell r="J47">
            <v>1.25</v>
          </cell>
          <cell r="K47">
            <v>1.5</v>
          </cell>
          <cell r="L47">
            <v>3</v>
          </cell>
          <cell r="M47">
            <v>2.1904761904761902</v>
          </cell>
          <cell r="N47">
            <v>4</v>
          </cell>
          <cell r="O47">
            <v>3.4000000000000004</v>
          </cell>
          <cell r="P47">
            <v>1.5</v>
          </cell>
          <cell r="Q47">
            <v>0.75</v>
          </cell>
          <cell r="R47">
            <v>1</v>
          </cell>
          <cell r="S47">
            <v>4</v>
          </cell>
          <cell r="T47">
            <v>2</v>
          </cell>
          <cell r="U47">
            <v>3</v>
          </cell>
          <cell r="V47">
            <v>2</v>
          </cell>
          <cell r="W47">
            <v>1</v>
          </cell>
          <cell r="X47">
            <v>3</v>
          </cell>
          <cell r="Y47">
            <v>3</v>
          </cell>
          <cell r="Z47">
            <v>1</v>
          </cell>
          <cell r="AA47">
            <v>5</v>
          </cell>
          <cell r="AB47">
            <v>4</v>
          </cell>
          <cell r="AC47">
            <v>1</v>
          </cell>
          <cell r="AD47">
            <v>6</v>
          </cell>
          <cell r="AE47">
            <v>1</v>
          </cell>
          <cell r="AF47">
            <v>2</v>
          </cell>
          <cell r="AG47">
            <v>1</v>
          </cell>
          <cell r="AH47">
            <v>1</v>
          </cell>
          <cell r="AI47">
            <v>0</v>
          </cell>
          <cell r="AJ47">
            <v>3</v>
          </cell>
          <cell r="AK47">
            <v>4</v>
          </cell>
          <cell r="AL47">
            <v>0</v>
          </cell>
          <cell r="AM47">
            <v>0</v>
          </cell>
          <cell r="AN47">
            <v>0</v>
          </cell>
          <cell r="AO47">
            <v>3</v>
          </cell>
          <cell r="AP47">
            <v>3</v>
          </cell>
          <cell r="AQ47">
            <v>0</v>
          </cell>
          <cell r="AR47">
            <v>3</v>
          </cell>
          <cell r="AS47">
            <v>0</v>
          </cell>
        </row>
        <row r="48">
          <cell r="A48" t="str">
            <v>SVN2008</v>
          </cell>
          <cell r="B48" t="str">
            <v>SVN</v>
          </cell>
          <cell r="C48">
            <v>2008</v>
          </cell>
          <cell r="D48">
            <v>2.2316468253968251</v>
          </cell>
          <cell r="E48">
            <v>2.4222056878306879</v>
          </cell>
          <cell r="F48">
            <v>2.6183862433862433</v>
          </cell>
          <cell r="G48">
            <v>2.6507936507936507</v>
          </cell>
          <cell r="H48">
            <v>2.4341269841269839</v>
          </cell>
          <cell r="I48">
            <v>1.8125</v>
          </cell>
          <cell r="J48">
            <v>2.5</v>
          </cell>
          <cell r="K48">
            <v>3.375</v>
          </cell>
          <cell r="L48">
            <v>2.75</v>
          </cell>
          <cell r="M48">
            <v>1.9523809523809523</v>
          </cell>
          <cell r="N48">
            <v>3.25</v>
          </cell>
          <cell r="O48">
            <v>2.6</v>
          </cell>
          <cell r="P48">
            <v>1.75</v>
          </cell>
          <cell r="Q48">
            <v>1.875</v>
          </cell>
          <cell r="R48">
            <v>3.25</v>
          </cell>
          <cell r="S48">
            <v>4.5</v>
          </cell>
          <cell r="T48">
            <v>1</v>
          </cell>
          <cell r="U48">
            <v>3</v>
          </cell>
          <cell r="V48">
            <v>3</v>
          </cell>
          <cell r="W48">
            <v>1</v>
          </cell>
          <cell r="X48">
            <v>0</v>
          </cell>
          <cell r="Y48">
            <v>2</v>
          </cell>
          <cell r="Z48">
            <v>3</v>
          </cell>
          <cell r="AA48">
            <v>4</v>
          </cell>
          <cell r="AB48">
            <v>3</v>
          </cell>
          <cell r="AC48">
            <v>2</v>
          </cell>
          <cell r="AD48">
            <v>4</v>
          </cell>
          <cell r="AE48">
            <v>0</v>
          </cell>
          <cell r="AF48">
            <v>2</v>
          </cell>
          <cell r="AG48">
            <v>0</v>
          </cell>
          <cell r="AH48">
            <v>3</v>
          </cell>
          <cell r="AI48">
            <v>0.75</v>
          </cell>
          <cell r="AJ48">
            <v>2</v>
          </cell>
          <cell r="AK48">
            <v>2</v>
          </cell>
          <cell r="AL48">
            <v>4</v>
          </cell>
          <cell r="AM48">
            <v>0</v>
          </cell>
          <cell r="AN48">
            <v>6</v>
          </cell>
          <cell r="AO48">
            <v>6</v>
          </cell>
          <cell r="AP48">
            <v>4.5</v>
          </cell>
          <cell r="AQ48">
            <v>3</v>
          </cell>
          <cell r="AR48">
            <v>3</v>
          </cell>
          <cell r="AS48">
            <v>3</v>
          </cell>
        </row>
        <row r="49">
          <cell r="A49" t="str">
            <v>ZAF2008</v>
          </cell>
          <cell r="B49" t="str">
            <v>ZAF</v>
          </cell>
          <cell r="C49">
            <v>2008</v>
          </cell>
          <cell r="D49">
            <v>1.3293650793650793</v>
          </cell>
          <cell r="E49">
            <v>1.4203042328042328</v>
          </cell>
          <cell r="F49">
            <v>1.4133597883597884</v>
          </cell>
          <cell r="G49">
            <v>2.1587301587301586</v>
          </cell>
          <cell r="H49">
            <v>2.058730158730159</v>
          </cell>
          <cell r="I49">
            <v>0.5</v>
          </cell>
          <cell r="J49">
            <v>0.58333333333333326</v>
          </cell>
          <cell r="K49">
            <v>1.875</v>
          </cell>
          <cell r="L49">
            <v>2.5</v>
          </cell>
          <cell r="M49">
            <v>1.4761904761904761</v>
          </cell>
          <cell r="N49">
            <v>2.5</v>
          </cell>
          <cell r="O49">
            <v>2.2000000000000002</v>
          </cell>
          <cell r="P49">
            <v>0.5</v>
          </cell>
          <cell r="Q49">
            <v>0.5</v>
          </cell>
          <cell r="R49">
            <v>0.66666666666666663</v>
          </cell>
          <cell r="S49">
            <v>3</v>
          </cell>
          <cell r="T49">
            <v>2</v>
          </cell>
          <cell r="U49">
            <v>2</v>
          </cell>
          <cell r="V49">
            <v>2</v>
          </cell>
          <cell r="W49">
            <v>1</v>
          </cell>
          <cell r="X49">
            <v>0</v>
          </cell>
          <cell r="Y49">
            <v>2</v>
          </cell>
          <cell r="Z49">
            <v>2</v>
          </cell>
          <cell r="AA49">
            <v>1</v>
          </cell>
          <cell r="AB49">
            <v>3</v>
          </cell>
          <cell r="AC49">
            <v>2</v>
          </cell>
          <cell r="AD49">
            <v>4</v>
          </cell>
          <cell r="AE49">
            <v>1</v>
          </cell>
          <cell r="AF49">
            <v>0</v>
          </cell>
          <cell r="AG49">
            <v>2</v>
          </cell>
          <cell r="AH49">
            <v>0</v>
          </cell>
          <cell r="AI49">
            <v>0</v>
          </cell>
          <cell r="AJ49">
            <v>2</v>
          </cell>
          <cell r="AK49">
            <v>2</v>
          </cell>
          <cell r="AL49">
            <v>0</v>
          </cell>
          <cell r="AM49">
            <v>0</v>
          </cell>
          <cell r="AN49">
            <v>2</v>
          </cell>
          <cell r="AO49">
            <v>0</v>
          </cell>
          <cell r="AP49">
            <v>4.5</v>
          </cell>
          <cell r="AQ49">
            <v>0</v>
          </cell>
          <cell r="AR49">
            <v>3</v>
          </cell>
          <cell r="AS49">
            <v>0</v>
          </cell>
        </row>
        <row r="50">
          <cell r="A50" t="str">
            <v>SAU2008</v>
          </cell>
          <cell r="B50" t="str">
            <v>SAU</v>
          </cell>
          <cell r="C50">
            <v>2008</v>
          </cell>
          <cell r="D50">
            <v>2.3740079365079363</v>
          </cell>
          <cell r="E50">
            <v>1.978339947089947</v>
          </cell>
          <cell r="F50">
            <v>2.1102843915343916</v>
          </cell>
          <cell r="G50">
            <v>1.3730158730158728</v>
          </cell>
          <cell r="H50">
            <v>1.6063492063492062</v>
          </cell>
          <cell r="I50">
            <v>3.375</v>
          </cell>
          <cell r="J50">
            <v>3.458333333333333</v>
          </cell>
          <cell r="K50">
            <v>0</v>
          </cell>
          <cell r="L50">
            <v>1</v>
          </cell>
          <cell r="M50">
            <v>1.6190476190476188</v>
          </cell>
          <cell r="N50">
            <v>1.5</v>
          </cell>
          <cell r="O50">
            <v>2.2000000000000002</v>
          </cell>
          <cell r="P50">
            <v>1.25</v>
          </cell>
          <cell r="Q50">
            <v>5.5</v>
          </cell>
          <cell r="R50">
            <v>5.6666666666666661</v>
          </cell>
          <cell r="S50">
            <v>2</v>
          </cell>
          <cell r="T50">
            <v>0</v>
          </cell>
          <cell r="U50">
            <v>3</v>
          </cell>
          <cell r="V50">
            <v>2</v>
          </cell>
          <cell r="W50">
            <v>1</v>
          </cell>
          <cell r="X50">
            <v>1</v>
          </cell>
          <cell r="Y50">
            <v>3</v>
          </cell>
          <cell r="Z50">
            <v>0</v>
          </cell>
          <cell r="AA50">
            <v>0</v>
          </cell>
          <cell r="AB50">
            <v>4</v>
          </cell>
          <cell r="AC50">
            <v>0</v>
          </cell>
          <cell r="AD50">
            <v>2</v>
          </cell>
          <cell r="AE50">
            <v>5</v>
          </cell>
          <cell r="AF50">
            <v>0</v>
          </cell>
          <cell r="AG50">
            <v>4</v>
          </cell>
          <cell r="AH50">
            <v>1</v>
          </cell>
          <cell r="AI50">
            <v>6</v>
          </cell>
          <cell r="AJ50">
            <v>4</v>
          </cell>
          <cell r="AK50">
            <v>4</v>
          </cell>
          <cell r="AL50">
            <v>6</v>
          </cell>
          <cell r="AM50">
            <v>6</v>
          </cell>
          <cell r="AN50">
            <v>6</v>
          </cell>
          <cell r="AO50">
            <v>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A51" t="str">
            <v>LVA2008</v>
          </cell>
          <cell r="B51" t="str">
            <v>LVA</v>
          </cell>
          <cell r="C51">
            <v>2008</v>
          </cell>
          <cell r="D51" t="str">
            <v>..</v>
          </cell>
          <cell r="E51" t="str">
            <v>..</v>
          </cell>
          <cell r="F51" t="str">
            <v>..</v>
          </cell>
          <cell r="G51" t="str">
            <v>..</v>
          </cell>
          <cell r="H51" t="str">
            <v>..</v>
          </cell>
          <cell r="I51" t="str">
            <v>..</v>
          </cell>
          <cell r="J51" t="str">
            <v>..</v>
          </cell>
          <cell r="K51" t="str">
            <v>..</v>
          </cell>
          <cell r="L51" t="str">
            <v>..</v>
          </cell>
          <cell r="M51" t="str">
            <v>..</v>
          </cell>
          <cell r="N51" t="str">
            <v>..</v>
          </cell>
          <cell r="O51" t="str">
            <v>..</v>
          </cell>
          <cell r="P51" t="str">
            <v>..</v>
          </cell>
          <cell r="Q51" t="str">
            <v>..</v>
          </cell>
          <cell r="R51" t="str">
            <v>..</v>
          </cell>
          <cell r="S51" t="str">
            <v>..</v>
          </cell>
          <cell r="T51" t="str">
            <v>..</v>
          </cell>
          <cell r="U51" t="str">
            <v>..</v>
          </cell>
          <cell r="V51" t="str">
            <v>..</v>
          </cell>
          <cell r="W51" t="str">
            <v>..</v>
          </cell>
          <cell r="X51" t="str">
            <v>..</v>
          </cell>
          <cell r="Y51" t="str">
            <v>..</v>
          </cell>
          <cell r="Z51" t="str">
            <v>..</v>
          </cell>
          <cell r="AA51" t="str">
            <v>..</v>
          </cell>
          <cell r="AB51" t="str">
            <v>..</v>
          </cell>
          <cell r="AC51" t="str">
            <v>..</v>
          </cell>
          <cell r="AD51" t="str">
            <v>..</v>
          </cell>
          <cell r="AE51" t="str">
            <v>..</v>
          </cell>
          <cell r="AF51" t="str">
            <v>..</v>
          </cell>
          <cell r="AG51" t="str">
            <v>..</v>
          </cell>
          <cell r="AH51" t="str">
            <v>..</v>
          </cell>
          <cell r="AI51" t="str">
            <v>..</v>
          </cell>
          <cell r="AJ51" t="str">
            <v>..</v>
          </cell>
          <cell r="AK51" t="str">
            <v>..</v>
          </cell>
          <cell r="AL51" t="str">
            <v>..</v>
          </cell>
          <cell r="AM51" t="str">
            <v>..</v>
          </cell>
          <cell r="AN51" t="str">
            <v>..</v>
          </cell>
          <cell r="AO51" t="str">
            <v>..</v>
          </cell>
          <cell r="AP51" t="str">
            <v>..</v>
          </cell>
          <cell r="AQ51" t="str">
            <v>..</v>
          </cell>
          <cell r="AR51" t="str">
            <v>..</v>
          </cell>
          <cell r="AS51" t="str">
            <v>..</v>
          </cell>
        </row>
        <row r="52">
          <cell r="A52" t="str">
            <v>ARG2008</v>
          </cell>
          <cell r="B52" t="str">
            <v>ARG</v>
          </cell>
          <cell r="C52">
            <v>2008</v>
          </cell>
          <cell r="D52" t="str">
            <v>..</v>
          </cell>
          <cell r="E52" t="str">
            <v>..</v>
          </cell>
          <cell r="F52" t="str">
            <v>..</v>
          </cell>
          <cell r="G52" t="str">
            <v>..</v>
          </cell>
          <cell r="H52" t="str">
            <v>..</v>
          </cell>
          <cell r="I52" t="str">
            <v>..</v>
          </cell>
          <cell r="J52" t="str">
            <v>..</v>
          </cell>
          <cell r="K52" t="str">
            <v>..</v>
          </cell>
          <cell r="L52" t="str">
            <v>..</v>
          </cell>
          <cell r="M52" t="str">
            <v>..</v>
          </cell>
          <cell r="N52" t="str">
            <v>..</v>
          </cell>
          <cell r="O52" t="str">
            <v>..</v>
          </cell>
          <cell r="P52" t="str">
            <v>..</v>
          </cell>
          <cell r="Q52" t="str">
            <v>..</v>
          </cell>
          <cell r="R52" t="str">
            <v>..</v>
          </cell>
          <cell r="S52" t="str">
            <v>..</v>
          </cell>
          <cell r="T52" t="str">
            <v>..</v>
          </cell>
          <cell r="U52" t="str">
            <v>..</v>
          </cell>
          <cell r="V52" t="str">
            <v>..</v>
          </cell>
          <cell r="W52" t="str">
            <v>..</v>
          </cell>
          <cell r="X52" t="str">
            <v>..</v>
          </cell>
          <cell r="Y52" t="str">
            <v>..</v>
          </cell>
          <cell r="Z52" t="str">
            <v>..</v>
          </cell>
          <cell r="AA52" t="str">
            <v>..</v>
          </cell>
          <cell r="AB52" t="str">
            <v>..</v>
          </cell>
          <cell r="AC52" t="str">
            <v>..</v>
          </cell>
          <cell r="AD52" t="str">
            <v>..</v>
          </cell>
          <cell r="AE52" t="str">
            <v>..</v>
          </cell>
          <cell r="AF52" t="str">
            <v>..</v>
          </cell>
          <cell r="AG52" t="str">
            <v>..</v>
          </cell>
          <cell r="AH52" t="str">
            <v>..</v>
          </cell>
          <cell r="AI52" t="str">
            <v>..</v>
          </cell>
          <cell r="AJ52" t="str">
            <v>..</v>
          </cell>
          <cell r="AK52" t="str">
            <v>..</v>
          </cell>
          <cell r="AL52" t="str">
            <v>..</v>
          </cell>
          <cell r="AM52" t="str">
            <v>..</v>
          </cell>
          <cell r="AN52" t="str">
            <v>..</v>
          </cell>
          <cell r="AO52" t="str">
            <v>..</v>
          </cell>
          <cell r="AP52" t="str">
            <v>..</v>
          </cell>
          <cell r="AQ52" t="str">
            <v>..</v>
          </cell>
          <cell r="AR52" t="str">
            <v>..</v>
          </cell>
          <cell r="AS52" t="str">
            <v>..</v>
          </cell>
        </row>
        <row r="53">
          <cell r="A53" t="str">
            <v>AUS2012</v>
          </cell>
          <cell r="B53" t="str">
            <v>AUS</v>
          </cell>
          <cell r="C53">
            <v>2012</v>
          </cell>
          <cell r="D53">
            <v>1.2708333333333335</v>
          </cell>
          <cell r="E53">
            <v>1.5381944444444446</v>
          </cell>
          <cell r="F53">
            <v>1.5937500000000002</v>
          </cell>
          <cell r="G53">
            <v>1.6666666666666667</v>
          </cell>
          <cell r="H53">
            <v>1.6333333333333335</v>
          </cell>
          <cell r="I53">
            <v>0.875</v>
          </cell>
          <cell r="J53">
            <v>1.0416666666666665</v>
          </cell>
          <cell r="K53">
            <v>2.875</v>
          </cell>
          <cell r="L53">
            <v>1.5</v>
          </cell>
          <cell r="M53">
            <v>1</v>
          </cell>
          <cell r="N53">
            <v>2.5</v>
          </cell>
          <cell r="O53">
            <v>2.4</v>
          </cell>
          <cell r="P53">
            <v>1.25</v>
          </cell>
          <cell r="Q53">
            <v>0.5</v>
          </cell>
          <cell r="R53">
            <v>0.83333333333333326</v>
          </cell>
          <cell r="S53">
            <v>2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0</v>
          </cell>
          <cell r="Y53">
            <v>2</v>
          </cell>
          <cell r="Z53">
            <v>1</v>
          </cell>
          <cell r="AA53">
            <v>4</v>
          </cell>
          <cell r="AB53">
            <v>3</v>
          </cell>
          <cell r="AC53">
            <v>1</v>
          </cell>
          <cell r="AD53">
            <v>2</v>
          </cell>
          <cell r="AE53">
            <v>2</v>
          </cell>
          <cell r="AF53">
            <v>0</v>
          </cell>
          <cell r="AG53">
            <v>5</v>
          </cell>
          <cell r="AH53">
            <v>0</v>
          </cell>
          <cell r="AI53">
            <v>0</v>
          </cell>
          <cell r="AJ53">
            <v>2</v>
          </cell>
          <cell r="AK53">
            <v>2</v>
          </cell>
          <cell r="AL53">
            <v>0</v>
          </cell>
          <cell r="AM53">
            <v>0</v>
          </cell>
          <cell r="AN53">
            <v>0</v>
          </cell>
          <cell r="AO53">
            <v>3</v>
          </cell>
          <cell r="AP53">
            <v>4.5</v>
          </cell>
          <cell r="AQ53">
            <v>6</v>
          </cell>
          <cell r="AR53">
            <v>1</v>
          </cell>
          <cell r="AS53">
            <v>0</v>
          </cell>
        </row>
        <row r="54">
          <cell r="A54" t="str">
            <v>AUT2012</v>
          </cell>
          <cell r="B54" t="str">
            <v>AUT</v>
          </cell>
          <cell r="C54">
            <v>2012</v>
          </cell>
          <cell r="D54">
            <v>1.8407738095238095</v>
          </cell>
          <cell r="E54">
            <v>2.0756448412698409</v>
          </cell>
          <cell r="F54">
            <v>2.3273809523809521</v>
          </cell>
          <cell r="G54">
            <v>2.3690476190476191</v>
          </cell>
          <cell r="H54">
            <v>2.1190476190476191</v>
          </cell>
          <cell r="I54">
            <v>1.3125</v>
          </cell>
          <cell r="J54">
            <v>2.1666666666666665</v>
          </cell>
          <cell r="K54">
            <v>3.25</v>
          </cell>
          <cell r="L54">
            <v>2.5</v>
          </cell>
          <cell r="M54">
            <v>0.85714285714285698</v>
          </cell>
          <cell r="N54">
            <v>3.75</v>
          </cell>
          <cell r="O54">
            <v>3</v>
          </cell>
          <cell r="P54">
            <v>1.75</v>
          </cell>
          <cell r="Q54">
            <v>0.875</v>
          </cell>
          <cell r="R54">
            <v>2.583333333333333</v>
          </cell>
          <cell r="S54">
            <v>4</v>
          </cell>
          <cell r="T54">
            <v>1</v>
          </cell>
          <cell r="U54">
            <v>3</v>
          </cell>
          <cell r="V54">
            <v>2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2</v>
          </cell>
          <cell r="AB54">
            <v>6</v>
          </cell>
          <cell r="AC54">
            <v>1</v>
          </cell>
          <cell r="AD54">
            <v>6</v>
          </cell>
          <cell r="AE54">
            <v>0</v>
          </cell>
          <cell r="AF54">
            <v>1</v>
          </cell>
          <cell r="AG54">
            <v>5</v>
          </cell>
          <cell r="AH54">
            <v>0</v>
          </cell>
          <cell r="AI54">
            <v>0.75</v>
          </cell>
          <cell r="AJ54">
            <v>2</v>
          </cell>
          <cell r="AK54">
            <v>4</v>
          </cell>
          <cell r="AL54">
            <v>0</v>
          </cell>
          <cell r="AM54">
            <v>0</v>
          </cell>
          <cell r="AN54">
            <v>6</v>
          </cell>
          <cell r="AO54">
            <v>6</v>
          </cell>
          <cell r="AP54">
            <v>6</v>
          </cell>
          <cell r="AQ54">
            <v>3</v>
          </cell>
          <cell r="AR54">
            <v>1</v>
          </cell>
          <cell r="AS54">
            <v>3</v>
          </cell>
        </row>
        <row r="55">
          <cell r="A55" t="str">
            <v>BEL2012</v>
          </cell>
          <cell r="B55" t="str">
            <v>BEL</v>
          </cell>
          <cell r="C55">
            <v>2012</v>
          </cell>
          <cell r="D55">
            <v>2.0922619047619047</v>
          </cell>
          <cell r="E55">
            <v>2.597718253968254</v>
          </cell>
          <cell r="F55">
            <v>2.7261904761904763</v>
          </cell>
          <cell r="G55">
            <v>1.8095238095238095</v>
          </cell>
          <cell r="H55">
            <v>2.0761904761904764</v>
          </cell>
          <cell r="I55">
            <v>2.375</v>
          </cell>
          <cell r="J55">
            <v>2.416666666666667</v>
          </cell>
          <cell r="K55">
            <v>5.125</v>
          </cell>
          <cell r="L55">
            <v>2</v>
          </cell>
          <cell r="M55">
            <v>2.4285714285714284</v>
          </cell>
          <cell r="N55">
            <v>1</v>
          </cell>
          <cell r="O55">
            <v>1.8</v>
          </cell>
          <cell r="P55">
            <v>1</v>
          </cell>
          <cell r="Q55">
            <v>3.75</v>
          </cell>
          <cell r="R55">
            <v>3.8333333333333335</v>
          </cell>
          <cell r="S55">
            <v>2</v>
          </cell>
          <cell r="T55">
            <v>2</v>
          </cell>
          <cell r="U55">
            <v>6</v>
          </cell>
          <cell r="V55">
            <v>5</v>
          </cell>
          <cell r="W55">
            <v>6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4</v>
          </cell>
          <cell r="AC55">
            <v>0</v>
          </cell>
          <cell r="AD55">
            <v>0</v>
          </cell>
          <cell r="AE55">
            <v>5</v>
          </cell>
          <cell r="AF55">
            <v>0</v>
          </cell>
          <cell r="AG55">
            <v>2</v>
          </cell>
          <cell r="AH55">
            <v>2</v>
          </cell>
          <cell r="AI55">
            <v>3</v>
          </cell>
          <cell r="AJ55">
            <v>4</v>
          </cell>
          <cell r="AK55">
            <v>2</v>
          </cell>
          <cell r="AL55">
            <v>5</v>
          </cell>
          <cell r="AM55">
            <v>0</v>
          </cell>
          <cell r="AN55">
            <v>2</v>
          </cell>
          <cell r="AO55">
            <v>6</v>
          </cell>
          <cell r="AP55">
            <v>4.5</v>
          </cell>
          <cell r="AQ55">
            <v>6</v>
          </cell>
          <cell r="AR55">
            <v>4</v>
          </cell>
          <cell r="AS55">
            <v>6</v>
          </cell>
        </row>
        <row r="56">
          <cell r="A56" t="str">
            <v>CAN2012</v>
          </cell>
          <cell r="B56" t="str">
            <v>CAN</v>
          </cell>
          <cell r="C56">
            <v>2012</v>
          </cell>
          <cell r="D56">
            <v>0.58531746031746024</v>
          </cell>
          <cell r="E56">
            <v>0.98255621693121697</v>
          </cell>
          <cell r="F56">
            <v>0.96588955026455026</v>
          </cell>
          <cell r="G56">
            <v>0.92063492063492058</v>
          </cell>
          <cell r="H56">
            <v>0.92063492063492058</v>
          </cell>
          <cell r="I56">
            <v>0.25</v>
          </cell>
          <cell r="J56">
            <v>0.21</v>
          </cell>
          <cell r="K56">
            <v>2.96875</v>
          </cell>
          <cell r="L56">
            <v>1</v>
          </cell>
          <cell r="M56">
            <v>0.76190476190476186</v>
          </cell>
          <cell r="N56">
            <v>1</v>
          </cell>
          <cell r="O56">
            <v>1</v>
          </cell>
          <cell r="P56">
            <v>0</v>
          </cell>
          <cell r="Q56">
            <v>0.5</v>
          </cell>
          <cell r="R56">
            <v>0.42</v>
          </cell>
          <cell r="S56">
            <v>2</v>
          </cell>
          <cell r="T56">
            <v>0</v>
          </cell>
          <cell r="U56">
            <v>1</v>
          </cell>
          <cell r="V56">
            <v>2</v>
          </cell>
          <cell r="W56">
            <v>1</v>
          </cell>
          <cell r="X56">
            <v>0</v>
          </cell>
          <cell r="Y56">
            <v>0</v>
          </cell>
          <cell r="Z56">
            <v>1</v>
          </cell>
          <cell r="AA56">
            <v>0</v>
          </cell>
          <cell r="AB56" t="str">
            <v>..</v>
          </cell>
          <cell r="AC56" t="str">
            <v>..</v>
          </cell>
          <cell r="AD56">
            <v>2</v>
          </cell>
          <cell r="AE56">
            <v>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</v>
          </cell>
          <cell r="AK56">
            <v>2</v>
          </cell>
          <cell r="AL56">
            <v>0</v>
          </cell>
          <cell r="AM56">
            <v>0</v>
          </cell>
          <cell r="AN56">
            <v>0.52</v>
          </cell>
          <cell r="AO56">
            <v>0</v>
          </cell>
          <cell r="AP56">
            <v>2.7450000000000001</v>
          </cell>
          <cell r="AQ56">
            <v>4.29</v>
          </cell>
          <cell r="AR56">
            <v>4</v>
          </cell>
          <cell r="AS56">
            <v>0.84000000000000008</v>
          </cell>
        </row>
        <row r="57">
          <cell r="A57" t="str">
            <v>CZE2012</v>
          </cell>
          <cell r="B57" t="str">
            <v>CZE</v>
          </cell>
          <cell r="C57">
            <v>2012</v>
          </cell>
          <cell r="D57">
            <v>2.181051587301587</v>
          </cell>
          <cell r="E57">
            <v>2.1717096560846558</v>
          </cell>
          <cell r="F57">
            <v>2.4373346560846558</v>
          </cell>
          <cell r="G57">
            <v>2.9246031746031744</v>
          </cell>
          <cell r="H57">
            <v>2.8746031746031746</v>
          </cell>
          <cell r="I57">
            <v>1.4375</v>
          </cell>
          <cell r="J57">
            <v>2.125</v>
          </cell>
          <cell r="K57">
            <v>2.125</v>
          </cell>
          <cell r="L57">
            <v>3.5</v>
          </cell>
          <cell r="M57">
            <v>2.5238095238095237</v>
          </cell>
          <cell r="N57">
            <v>2.75</v>
          </cell>
          <cell r="O57">
            <v>2.6</v>
          </cell>
          <cell r="P57">
            <v>1</v>
          </cell>
          <cell r="Q57">
            <v>1.875</v>
          </cell>
          <cell r="R57">
            <v>3.25</v>
          </cell>
          <cell r="S57">
            <v>4</v>
          </cell>
          <cell r="T57">
            <v>3</v>
          </cell>
          <cell r="U57">
            <v>6</v>
          </cell>
          <cell r="V57">
            <v>4</v>
          </cell>
          <cell r="W57">
            <v>1</v>
          </cell>
          <cell r="X57">
            <v>1</v>
          </cell>
          <cell r="Y57">
            <v>3</v>
          </cell>
          <cell r="Z57">
            <v>1</v>
          </cell>
          <cell r="AA57">
            <v>0</v>
          </cell>
          <cell r="AB57">
            <v>4</v>
          </cell>
          <cell r="AC57">
            <v>1</v>
          </cell>
          <cell r="AD57">
            <v>6</v>
          </cell>
          <cell r="AE57">
            <v>2</v>
          </cell>
          <cell r="AF57">
            <v>0</v>
          </cell>
          <cell r="AG57">
            <v>3</v>
          </cell>
          <cell r="AH57">
            <v>1</v>
          </cell>
          <cell r="AI57">
            <v>0.75</v>
          </cell>
          <cell r="AJ57">
            <v>2</v>
          </cell>
          <cell r="AK57">
            <v>2</v>
          </cell>
          <cell r="AL57">
            <v>4</v>
          </cell>
          <cell r="AM57">
            <v>0</v>
          </cell>
          <cell r="AN57">
            <v>6</v>
          </cell>
          <cell r="AO57">
            <v>6</v>
          </cell>
          <cell r="AP57">
            <v>4.5</v>
          </cell>
          <cell r="AQ57">
            <v>3</v>
          </cell>
          <cell r="AR57">
            <v>1</v>
          </cell>
          <cell r="AS57">
            <v>0</v>
          </cell>
        </row>
        <row r="58">
          <cell r="A58" t="str">
            <v>DNK2012</v>
          </cell>
          <cell r="B58" t="str">
            <v>DNK</v>
          </cell>
          <cell r="C58">
            <v>2012</v>
          </cell>
          <cell r="D58">
            <v>1.7867063492063491</v>
          </cell>
          <cell r="E58">
            <v>1.9680886243386242</v>
          </cell>
          <cell r="F58">
            <v>2.1000330687830684</v>
          </cell>
          <cell r="G58">
            <v>2.1984126984126982</v>
          </cell>
          <cell r="H58">
            <v>2.0984126984126985</v>
          </cell>
          <cell r="I58">
            <v>1.375</v>
          </cell>
          <cell r="J58">
            <v>1.7916666666666665</v>
          </cell>
          <cell r="K58">
            <v>2.875</v>
          </cell>
          <cell r="L58">
            <v>3</v>
          </cell>
          <cell r="M58">
            <v>2.0952380952380949</v>
          </cell>
          <cell r="N58">
            <v>1.5</v>
          </cell>
          <cell r="O58">
            <v>1.2000000000000002</v>
          </cell>
          <cell r="P58">
            <v>2.25</v>
          </cell>
          <cell r="Q58">
            <v>0.5</v>
          </cell>
          <cell r="R58">
            <v>1.3333333333333333</v>
          </cell>
          <cell r="S58">
            <v>4</v>
          </cell>
          <cell r="T58">
            <v>2</v>
          </cell>
          <cell r="U58">
            <v>5</v>
          </cell>
          <cell r="V58">
            <v>5</v>
          </cell>
          <cell r="W58">
            <v>2</v>
          </cell>
          <cell r="X58">
            <v>0</v>
          </cell>
          <cell r="Y58">
            <v>1</v>
          </cell>
          <cell r="Z58">
            <v>1</v>
          </cell>
          <cell r="AA58">
            <v>0</v>
          </cell>
          <cell r="AB58">
            <v>3</v>
          </cell>
          <cell r="AC58">
            <v>1</v>
          </cell>
          <cell r="AD58">
            <v>2</v>
          </cell>
          <cell r="AE58">
            <v>0</v>
          </cell>
          <cell r="AF58">
            <v>1</v>
          </cell>
          <cell r="AG58">
            <v>4</v>
          </cell>
          <cell r="AH58">
            <v>3</v>
          </cell>
          <cell r="AI58">
            <v>0</v>
          </cell>
          <cell r="AJ58">
            <v>2</v>
          </cell>
          <cell r="AK58">
            <v>2</v>
          </cell>
          <cell r="AL58">
            <v>0</v>
          </cell>
          <cell r="AM58">
            <v>0</v>
          </cell>
          <cell r="AN58">
            <v>0</v>
          </cell>
          <cell r="AO58">
            <v>6</v>
          </cell>
          <cell r="AP58">
            <v>4.5</v>
          </cell>
          <cell r="AQ58">
            <v>3</v>
          </cell>
          <cell r="AR58">
            <v>1</v>
          </cell>
          <cell r="AS58">
            <v>3</v>
          </cell>
        </row>
        <row r="59">
          <cell r="A59" t="str">
            <v>FIN2012</v>
          </cell>
          <cell r="B59" t="str">
            <v>FIN</v>
          </cell>
          <cell r="C59">
            <v>2012</v>
          </cell>
          <cell r="D59">
            <v>1.8645833333333333</v>
          </cell>
          <cell r="E59">
            <v>1.8246527777777775</v>
          </cell>
          <cell r="F59">
            <v>2.0451388888888888</v>
          </cell>
          <cell r="G59">
            <v>2.1666666666666665</v>
          </cell>
          <cell r="H59">
            <v>2.3833333333333333</v>
          </cell>
          <cell r="I59">
            <v>1.5625</v>
          </cell>
          <cell r="J59">
            <v>1.875</v>
          </cell>
          <cell r="K59">
            <v>1.625</v>
          </cell>
          <cell r="L59">
            <v>2.75</v>
          </cell>
          <cell r="M59">
            <v>1</v>
          </cell>
          <cell r="N59">
            <v>2.75</v>
          </cell>
          <cell r="O59">
            <v>3.4000000000000004</v>
          </cell>
          <cell r="P59">
            <v>2</v>
          </cell>
          <cell r="Q59">
            <v>1.125</v>
          </cell>
          <cell r="R59">
            <v>1.75</v>
          </cell>
          <cell r="S59">
            <v>3.5</v>
          </cell>
          <cell r="T59">
            <v>2</v>
          </cell>
          <cell r="U59">
            <v>2</v>
          </cell>
          <cell r="V59">
            <v>2</v>
          </cell>
          <cell r="W59">
            <v>3</v>
          </cell>
          <cell r="X59">
            <v>0</v>
          </cell>
          <cell r="Y59">
            <v>0</v>
          </cell>
          <cell r="Z59">
            <v>0</v>
          </cell>
          <cell r="AA59">
            <v>4</v>
          </cell>
          <cell r="AB59">
            <v>4</v>
          </cell>
          <cell r="AC59">
            <v>3</v>
          </cell>
          <cell r="AD59">
            <v>0</v>
          </cell>
          <cell r="AE59">
            <v>6</v>
          </cell>
          <cell r="AF59">
            <v>2</v>
          </cell>
          <cell r="AG59">
            <v>4</v>
          </cell>
          <cell r="AH59">
            <v>0</v>
          </cell>
          <cell r="AI59">
            <v>0.75</v>
          </cell>
          <cell r="AJ59">
            <v>2</v>
          </cell>
          <cell r="AK59">
            <v>4</v>
          </cell>
          <cell r="AL59">
            <v>1</v>
          </cell>
          <cell r="AM59">
            <v>0</v>
          </cell>
          <cell r="AN59">
            <v>0</v>
          </cell>
          <cell r="AO59">
            <v>6</v>
          </cell>
          <cell r="AP59">
            <v>4.5</v>
          </cell>
          <cell r="AQ59">
            <v>0</v>
          </cell>
          <cell r="AR59">
            <v>2</v>
          </cell>
          <cell r="AS59">
            <v>0</v>
          </cell>
        </row>
        <row r="60">
          <cell r="A60" t="str">
            <v>FRA2012</v>
          </cell>
          <cell r="B60" t="str">
            <v>FRA</v>
          </cell>
          <cell r="C60">
            <v>2012</v>
          </cell>
          <cell r="D60">
            <v>3.0049603174603172</v>
          </cell>
          <cell r="E60">
            <v>3.0666335978835981</v>
          </cell>
          <cell r="F60">
            <v>3.2089947089947088</v>
          </cell>
          <cell r="G60">
            <v>2.3849206349206349</v>
          </cell>
          <cell r="H60">
            <v>2.6015873015873017</v>
          </cell>
          <cell r="I60">
            <v>3.625</v>
          </cell>
          <cell r="J60">
            <v>3.75</v>
          </cell>
          <cell r="K60">
            <v>3.375</v>
          </cell>
          <cell r="L60">
            <v>2.5</v>
          </cell>
          <cell r="M60">
            <v>1.9047619047619047</v>
          </cell>
          <cell r="N60">
            <v>2.75</v>
          </cell>
          <cell r="O60">
            <v>3.4000000000000004</v>
          </cell>
          <cell r="P60">
            <v>4</v>
          </cell>
          <cell r="Q60">
            <v>3.25</v>
          </cell>
          <cell r="R60">
            <v>3.5</v>
          </cell>
          <cell r="S60">
            <v>3</v>
          </cell>
          <cell r="T60">
            <v>2</v>
          </cell>
          <cell r="U60">
            <v>3</v>
          </cell>
          <cell r="V60">
            <v>4</v>
          </cell>
          <cell r="W60">
            <v>1</v>
          </cell>
          <cell r="X60">
            <v>0</v>
          </cell>
          <cell r="Y60">
            <v>2</v>
          </cell>
          <cell r="Z60">
            <v>2</v>
          </cell>
          <cell r="AA60">
            <v>4</v>
          </cell>
          <cell r="AB60">
            <v>4</v>
          </cell>
          <cell r="AC60">
            <v>3</v>
          </cell>
          <cell r="AD60">
            <v>0</v>
          </cell>
          <cell r="AE60">
            <v>6</v>
          </cell>
          <cell r="AF60">
            <v>4</v>
          </cell>
          <cell r="AG60">
            <v>4</v>
          </cell>
          <cell r="AH60">
            <v>4</v>
          </cell>
          <cell r="AI60">
            <v>3</v>
          </cell>
          <cell r="AJ60">
            <v>4</v>
          </cell>
          <cell r="AK60">
            <v>4</v>
          </cell>
          <cell r="AL60">
            <v>3</v>
          </cell>
          <cell r="AM60">
            <v>3</v>
          </cell>
          <cell r="AN60">
            <v>2</v>
          </cell>
          <cell r="AO60">
            <v>6</v>
          </cell>
          <cell r="AP60">
            <v>4.5</v>
          </cell>
          <cell r="AQ60">
            <v>3</v>
          </cell>
          <cell r="AR60">
            <v>3</v>
          </cell>
          <cell r="AS60">
            <v>3</v>
          </cell>
        </row>
        <row r="61">
          <cell r="A61" t="str">
            <v>DEU2012</v>
          </cell>
          <cell r="B61" t="str">
            <v>DEU</v>
          </cell>
          <cell r="C61">
            <v>2012</v>
          </cell>
          <cell r="D61">
            <v>1.9345238095238095</v>
          </cell>
          <cell r="E61">
            <v>2.2162698412698414</v>
          </cell>
          <cell r="F61">
            <v>2.3794642857142851</v>
          </cell>
          <cell r="G61">
            <v>2.8690476190476191</v>
          </cell>
          <cell r="H61">
            <v>2.7190476190476187</v>
          </cell>
          <cell r="I61">
            <v>1</v>
          </cell>
          <cell r="J61">
            <v>1.5416666666666665</v>
          </cell>
          <cell r="K61">
            <v>3.625</v>
          </cell>
          <cell r="L61">
            <v>3.5</v>
          </cell>
          <cell r="M61">
            <v>1.857142857142857</v>
          </cell>
          <cell r="N61">
            <v>3.25</v>
          </cell>
          <cell r="O61">
            <v>2.8000000000000003</v>
          </cell>
          <cell r="P61">
            <v>0.75</v>
          </cell>
          <cell r="Q61">
            <v>1.25</v>
          </cell>
          <cell r="R61">
            <v>2.333333333333333</v>
          </cell>
          <cell r="S61">
            <v>5</v>
          </cell>
          <cell r="T61">
            <v>2</v>
          </cell>
          <cell r="U61">
            <v>3</v>
          </cell>
          <cell r="V61">
            <v>2</v>
          </cell>
          <cell r="W61">
            <v>4</v>
          </cell>
          <cell r="X61">
            <v>1</v>
          </cell>
          <cell r="Y61">
            <v>1</v>
          </cell>
          <cell r="Z61">
            <v>1</v>
          </cell>
          <cell r="AA61">
            <v>4</v>
          </cell>
          <cell r="AB61">
            <v>3</v>
          </cell>
          <cell r="AC61">
            <v>3</v>
          </cell>
          <cell r="AD61">
            <v>3</v>
          </cell>
          <cell r="AE61">
            <v>1</v>
          </cell>
          <cell r="AF61">
            <v>0</v>
          </cell>
          <cell r="AG61">
            <v>2</v>
          </cell>
          <cell r="AH61">
            <v>1</v>
          </cell>
          <cell r="AI61">
            <v>1.5</v>
          </cell>
          <cell r="AJ61">
            <v>2</v>
          </cell>
          <cell r="AK61">
            <v>4</v>
          </cell>
          <cell r="AL61">
            <v>0</v>
          </cell>
          <cell r="AM61">
            <v>0</v>
          </cell>
          <cell r="AN61">
            <v>6</v>
          </cell>
          <cell r="AO61">
            <v>3</v>
          </cell>
          <cell r="AP61">
            <v>6</v>
          </cell>
          <cell r="AQ61">
            <v>3</v>
          </cell>
          <cell r="AR61">
            <v>1</v>
          </cell>
          <cell r="AS61">
            <v>4.5</v>
          </cell>
        </row>
        <row r="62">
          <cell r="A62" t="str">
            <v>GRC2012</v>
          </cell>
          <cell r="B62" t="str">
            <v>GRC</v>
          </cell>
          <cell r="C62">
            <v>2012</v>
          </cell>
          <cell r="D62">
            <v>2.208333333333333</v>
          </cell>
          <cell r="E62">
            <v>2.3819444444444442</v>
          </cell>
          <cell r="F62">
            <v>2.6412037037037033</v>
          </cell>
          <cell r="G62">
            <v>2.1666666666666665</v>
          </cell>
          <cell r="H62">
            <v>2.1222222222222222</v>
          </cell>
          <cell r="I62">
            <v>2.25</v>
          </cell>
          <cell r="J62">
            <v>2.9166666666666665</v>
          </cell>
          <cell r="K62">
            <v>3.25</v>
          </cell>
          <cell r="L62">
            <v>2.5</v>
          </cell>
          <cell r="M62">
            <v>1.3333333333333333</v>
          </cell>
          <cell r="N62">
            <v>2.6666666666666665</v>
          </cell>
          <cell r="O62">
            <v>2.5333333333333332</v>
          </cell>
          <cell r="P62">
            <v>3</v>
          </cell>
          <cell r="Q62">
            <v>1.5</v>
          </cell>
          <cell r="R62">
            <v>2.833333333333333</v>
          </cell>
          <cell r="S62">
            <v>4</v>
          </cell>
          <cell r="T62">
            <v>1</v>
          </cell>
          <cell r="U62">
            <v>0</v>
          </cell>
          <cell r="V62">
            <v>2</v>
          </cell>
          <cell r="W62">
            <v>2</v>
          </cell>
          <cell r="X62">
            <v>0</v>
          </cell>
          <cell r="Y62">
            <v>2</v>
          </cell>
          <cell r="Z62">
            <v>2</v>
          </cell>
          <cell r="AA62">
            <v>1</v>
          </cell>
          <cell r="AB62">
            <v>3</v>
          </cell>
          <cell r="AC62" t="str">
            <v>..</v>
          </cell>
          <cell r="AD62">
            <v>4</v>
          </cell>
          <cell r="AE62">
            <v>2</v>
          </cell>
          <cell r="AF62">
            <v>4</v>
          </cell>
          <cell r="AG62">
            <v>3</v>
          </cell>
          <cell r="AH62">
            <v>1</v>
          </cell>
          <cell r="AI62">
            <v>1.5</v>
          </cell>
          <cell r="AJ62">
            <v>2</v>
          </cell>
          <cell r="AK62">
            <v>2</v>
          </cell>
          <cell r="AL62">
            <v>1</v>
          </cell>
          <cell r="AM62">
            <v>1</v>
          </cell>
          <cell r="AN62">
            <v>5</v>
          </cell>
          <cell r="AO62">
            <v>6</v>
          </cell>
          <cell r="AP62">
            <v>6</v>
          </cell>
          <cell r="AQ62">
            <v>3</v>
          </cell>
          <cell r="AR62">
            <v>1</v>
          </cell>
          <cell r="AS62">
            <v>3</v>
          </cell>
        </row>
        <row r="63">
          <cell r="A63" t="str">
            <v>HUN2012</v>
          </cell>
          <cell r="B63" t="str">
            <v>HUN</v>
          </cell>
          <cell r="C63">
            <v>2012</v>
          </cell>
          <cell r="D63">
            <v>1.626984126984127</v>
          </cell>
          <cell r="E63">
            <v>1.9183201058201058</v>
          </cell>
          <cell r="F63">
            <v>2.1544312169312168</v>
          </cell>
          <cell r="G63">
            <v>2.003968253968254</v>
          </cell>
          <cell r="H63">
            <v>1.8206349206349206</v>
          </cell>
          <cell r="I63">
            <v>1.25</v>
          </cell>
          <cell r="J63">
            <v>2</v>
          </cell>
          <cell r="K63">
            <v>3.375</v>
          </cell>
          <cell r="L63">
            <v>1.5</v>
          </cell>
          <cell r="M63">
            <v>1.7619047619047619</v>
          </cell>
          <cell r="N63">
            <v>2.75</v>
          </cell>
          <cell r="O63">
            <v>2.2000000000000002</v>
          </cell>
          <cell r="P63">
            <v>1.75</v>
          </cell>
          <cell r="Q63">
            <v>0.75</v>
          </cell>
          <cell r="R63">
            <v>2.25</v>
          </cell>
          <cell r="S63">
            <v>2</v>
          </cell>
          <cell r="T63">
            <v>1</v>
          </cell>
          <cell r="U63">
            <v>3</v>
          </cell>
          <cell r="V63">
            <v>2</v>
          </cell>
          <cell r="W63">
            <v>2</v>
          </cell>
          <cell r="X63">
            <v>0</v>
          </cell>
          <cell r="Y63">
            <v>2</v>
          </cell>
          <cell r="Z63">
            <v>2</v>
          </cell>
          <cell r="AA63">
            <v>0</v>
          </cell>
          <cell r="AB63">
            <v>4</v>
          </cell>
          <cell r="AC63">
            <v>3</v>
          </cell>
          <cell r="AD63">
            <v>4</v>
          </cell>
          <cell r="AE63">
            <v>0</v>
          </cell>
          <cell r="AF63">
            <v>1</v>
          </cell>
          <cell r="AG63">
            <v>4</v>
          </cell>
          <cell r="AH63">
            <v>1</v>
          </cell>
          <cell r="AI63">
            <v>0</v>
          </cell>
          <cell r="AJ63">
            <v>2</v>
          </cell>
          <cell r="AK63">
            <v>2</v>
          </cell>
          <cell r="AL63">
            <v>1</v>
          </cell>
          <cell r="AM63">
            <v>0</v>
          </cell>
          <cell r="AN63">
            <v>6</v>
          </cell>
          <cell r="AO63">
            <v>4.5</v>
          </cell>
          <cell r="AP63">
            <v>4.5</v>
          </cell>
          <cell r="AQ63">
            <v>6</v>
          </cell>
          <cell r="AR63">
            <v>3</v>
          </cell>
          <cell r="AS63">
            <v>0</v>
          </cell>
        </row>
        <row r="64">
          <cell r="A64" t="str">
            <v>ISL2012</v>
          </cell>
          <cell r="B64" t="str">
            <v>ISL</v>
          </cell>
          <cell r="C64">
            <v>2012</v>
          </cell>
          <cell r="D64">
            <v>1.1775793650793651</v>
          </cell>
          <cell r="E64">
            <v>1.5646494708994707</v>
          </cell>
          <cell r="F64">
            <v>1.9720568783068781</v>
          </cell>
          <cell r="G64">
            <v>1.73015873015873</v>
          </cell>
          <cell r="H64">
            <v>2.0412698412698411</v>
          </cell>
          <cell r="I64">
            <v>0.625</v>
          </cell>
          <cell r="J64">
            <v>1.2916666666666665</v>
          </cell>
          <cell r="K64">
            <v>3.5</v>
          </cell>
          <cell r="L64">
            <v>2</v>
          </cell>
          <cell r="M64">
            <v>1.8571428571428568</v>
          </cell>
          <cell r="N64">
            <v>1.3333333333333333</v>
          </cell>
          <cell r="O64">
            <v>2.2666666666666666</v>
          </cell>
          <cell r="P64">
            <v>0.75</v>
          </cell>
          <cell r="Q64">
            <v>0.5</v>
          </cell>
          <cell r="R64">
            <v>1.8333333333333333</v>
          </cell>
          <cell r="S64">
            <v>2</v>
          </cell>
          <cell r="T64">
            <v>2</v>
          </cell>
          <cell r="U64">
            <v>6</v>
          </cell>
          <cell r="V64">
            <v>5</v>
          </cell>
          <cell r="W64">
            <v>2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4</v>
          </cell>
          <cell r="AC64" t="str">
            <v>..</v>
          </cell>
          <cell r="AD64">
            <v>0</v>
          </cell>
          <cell r="AE64">
            <v>6</v>
          </cell>
          <cell r="AF64">
            <v>0</v>
          </cell>
          <cell r="AG64">
            <v>0</v>
          </cell>
          <cell r="AH64">
            <v>3</v>
          </cell>
          <cell r="AI64">
            <v>0</v>
          </cell>
          <cell r="AJ64">
            <v>2</v>
          </cell>
          <cell r="AK64">
            <v>2</v>
          </cell>
          <cell r="AL64">
            <v>0</v>
          </cell>
          <cell r="AM64">
            <v>0</v>
          </cell>
          <cell r="AN64">
            <v>6</v>
          </cell>
          <cell r="AO64">
            <v>3</v>
          </cell>
          <cell r="AP64">
            <v>4.5</v>
          </cell>
          <cell r="AQ64">
            <v>6</v>
          </cell>
          <cell r="AR64" t="str">
            <v>..</v>
          </cell>
          <cell r="AS64">
            <v>0</v>
          </cell>
        </row>
        <row r="65">
          <cell r="A65" t="str">
            <v>IRL2012</v>
          </cell>
          <cell r="B65" t="str">
            <v>IRL</v>
          </cell>
          <cell r="C65">
            <v>2012</v>
          </cell>
          <cell r="D65">
            <v>1.0109126984126986</v>
          </cell>
          <cell r="E65">
            <v>1.4257605820105823</v>
          </cell>
          <cell r="F65">
            <v>1.7104828042328042</v>
          </cell>
          <cell r="G65">
            <v>1.396825396825397</v>
          </cell>
          <cell r="H65">
            <v>1.4968253968253968</v>
          </cell>
          <cell r="I65">
            <v>0.625</v>
          </cell>
          <cell r="J65">
            <v>1.2083333333333333</v>
          </cell>
          <cell r="K65">
            <v>3.5</v>
          </cell>
          <cell r="L65">
            <v>1.5</v>
          </cell>
          <cell r="M65">
            <v>1.1904761904761905</v>
          </cell>
          <cell r="N65">
            <v>1.5</v>
          </cell>
          <cell r="O65">
            <v>1.8000000000000003</v>
          </cell>
          <cell r="P65">
            <v>0.75</v>
          </cell>
          <cell r="Q65">
            <v>0.5</v>
          </cell>
          <cell r="R65">
            <v>1.6666666666666665</v>
          </cell>
          <cell r="S65">
            <v>2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0</v>
          </cell>
          <cell r="Y65">
            <v>2</v>
          </cell>
          <cell r="Z65">
            <v>2</v>
          </cell>
          <cell r="AA65">
            <v>0</v>
          </cell>
          <cell r="AB65">
            <v>2</v>
          </cell>
          <cell r="AC65">
            <v>2</v>
          </cell>
          <cell r="AD65">
            <v>2</v>
          </cell>
          <cell r="AE65">
            <v>3</v>
          </cell>
          <cell r="AF65">
            <v>1</v>
          </cell>
          <cell r="AG65">
            <v>0</v>
          </cell>
          <cell r="AH65">
            <v>1</v>
          </cell>
          <cell r="AI65">
            <v>0</v>
          </cell>
          <cell r="AJ65">
            <v>2</v>
          </cell>
          <cell r="AK65">
            <v>2</v>
          </cell>
          <cell r="AL65">
            <v>0</v>
          </cell>
          <cell r="AM65">
            <v>0</v>
          </cell>
          <cell r="AN65">
            <v>2</v>
          </cell>
          <cell r="AO65">
            <v>6</v>
          </cell>
          <cell r="AP65">
            <v>6</v>
          </cell>
          <cell r="AQ65">
            <v>6</v>
          </cell>
          <cell r="AR65">
            <v>2</v>
          </cell>
          <cell r="AS65">
            <v>0</v>
          </cell>
        </row>
        <row r="66">
          <cell r="A66" t="str">
            <v>ITA2012</v>
          </cell>
          <cell r="B66" t="str">
            <v>ITA</v>
          </cell>
          <cell r="C66">
            <v>2012</v>
          </cell>
          <cell r="D66">
            <v>2.3809523809523805</v>
          </cell>
          <cell r="E66">
            <v>2.6716269841269837</v>
          </cell>
          <cell r="F66">
            <v>2.8973214285714284</v>
          </cell>
          <cell r="G66">
            <v>2.7619047619047614</v>
          </cell>
          <cell r="H66">
            <v>2.5952380952380953</v>
          </cell>
          <cell r="I66">
            <v>2</v>
          </cell>
          <cell r="J66">
            <v>2.708333333333333</v>
          </cell>
          <cell r="K66">
            <v>4.125</v>
          </cell>
          <cell r="L66">
            <v>2.5</v>
          </cell>
          <cell r="M66">
            <v>1.2857142857142856</v>
          </cell>
          <cell r="N66">
            <v>4.5</v>
          </cell>
          <cell r="O66">
            <v>4</v>
          </cell>
          <cell r="P66">
            <v>2.25</v>
          </cell>
          <cell r="Q66">
            <v>1.75</v>
          </cell>
          <cell r="R66">
            <v>3.1666666666666665</v>
          </cell>
          <cell r="S66">
            <v>3</v>
          </cell>
          <cell r="T66">
            <v>2</v>
          </cell>
          <cell r="U66">
            <v>4</v>
          </cell>
          <cell r="V66">
            <v>3</v>
          </cell>
          <cell r="W66">
            <v>2</v>
          </cell>
          <cell r="X66">
            <v>0</v>
          </cell>
          <cell r="Y66">
            <v>0</v>
          </cell>
          <cell r="Z66">
            <v>0</v>
          </cell>
          <cell r="AA66">
            <v>4</v>
          </cell>
          <cell r="AB66">
            <v>4</v>
          </cell>
          <cell r="AC66">
            <v>4</v>
          </cell>
          <cell r="AD66">
            <v>6</v>
          </cell>
          <cell r="AE66">
            <v>2</v>
          </cell>
          <cell r="AF66">
            <v>2</v>
          </cell>
          <cell r="AG66">
            <v>4</v>
          </cell>
          <cell r="AH66">
            <v>1</v>
          </cell>
          <cell r="AI66">
            <v>1.5</v>
          </cell>
          <cell r="AJ66">
            <v>4</v>
          </cell>
          <cell r="AK66">
            <v>2</v>
          </cell>
          <cell r="AL66">
            <v>0</v>
          </cell>
          <cell r="AM66">
            <v>0</v>
          </cell>
          <cell r="AN66">
            <v>6</v>
          </cell>
          <cell r="AO66">
            <v>6</v>
          </cell>
          <cell r="AP66">
            <v>6</v>
          </cell>
          <cell r="AQ66">
            <v>4.5</v>
          </cell>
          <cell r="AR66">
            <v>3</v>
          </cell>
          <cell r="AS66">
            <v>3</v>
          </cell>
        </row>
        <row r="67">
          <cell r="A67" t="str">
            <v>JPN2012</v>
          </cell>
          <cell r="B67" t="str">
            <v>JPN</v>
          </cell>
          <cell r="C67">
            <v>2012</v>
          </cell>
          <cell r="D67">
            <v>1.1220238095238093</v>
          </cell>
          <cell r="E67">
            <v>1.4766865079365079</v>
          </cell>
          <cell r="F67">
            <v>1.7371031746031744</v>
          </cell>
          <cell r="G67">
            <v>1.3690476190476188</v>
          </cell>
          <cell r="H67">
            <v>1.6190476190476188</v>
          </cell>
          <cell r="I67">
            <v>0.875</v>
          </cell>
          <cell r="J67">
            <v>1.25</v>
          </cell>
          <cell r="K67">
            <v>3.25</v>
          </cell>
          <cell r="L67">
            <v>1</v>
          </cell>
          <cell r="M67">
            <v>0.85714285714285698</v>
          </cell>
          <cell r="N67">
            <v>2.25</v>
          </cell>
          <cell r="O67">
            <v>3</v>
          </cell>
          <cell r="P67">
            <v>0.25</v>
          </cell>
          <cell r="Q67">
            <v>1.5</v>
          </cell>
          <cell r="R67">
            <v>2.25</v>
          </cell>
          <cell r="S67">
            <v>2</v>
          </cell>
          <cell r="T67">
            <v>0</v>
          </cell>
          <cell r="U67">
            <v>3</v>
          </cell>
          <cell r="V67">
            <v>2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2</v>
          </cell>
          <cell r="AB67">
            <v>4</v>
          </cell>
          <cell r="AC67">
            <v>1</v>
          </cell>
          <cell r="AD67">
            <v>2</v>
          </cell>
          <cell r="AE67">
            <v>6</v>
          </cell>
          <cell r="AF67">
            <v>0</v>
          </cell>
          <cell r="AG67">
            <v>1</v>
          </cell>
          <cell r="AH67">
            <v>0</v>
          </cell>
          <cell r="AI67">
            <v>1.5</v>
          </cell>
          <cell r="AJ67">
            <v>2</v>
          </cell>
          <cell r="AK67">
            <v>2</v>
          </cell>
          <cell r="AL67">
            <v>1</v>
          </cell>
          <cell r="AM67">
            <v>1</v>
          </cell>
          <cell r="AN67">
            <v>6</v>
          </cell>
          <cell r="AO67">
            <v>1.5</v>
          </cell>
          <cell r="AP67">
            <v>3</v>
          </cell>
          <cell r="AQ67">
            <v>6</v>
          </cell>
          <cell r="AR67">
            <v>1</v>
          </cell>
          <cell r="AS67">
            <v>3</v>
          </cell>
        </row>
        <row r="68">
          <cell r="A68" t="str">
            <v>KOR2012</v>
          </cell>
          <cell r="B68" t="str">
            <v>KOR</v>
          </cell>
          <cell r="C68">
            <v>2012</v>
          </cell>
          <cell r="D68">
            <v>2.2470238095238093</v>
          </cell>
          <cell r="E68">
            <v>2.1850198412698409</v>
          </cell>
          <cell r="F68">
            <v>2.3239087301587298</v>
          </cell>
          <cell r="G68">
            <v>2.3690476190476191</v>
          </cell>
          <cell r="H68">
            <v>2.2857142857142856</v>
          </cell>
          <cell r="I68">
            <v>2.125</v>
          </cell>
          <cell r="J68">
            <v>2.5416666666666665</v>
          </cell>
          <cell r="K68">
            <v>1.875</v>
          </cell>
          <cell r="L68">
            <v>3</v>
          </cell>
          <cell r="M68">
            <v>0.85714285714285698</v>
          </cell>
          <cell r="N68">
            <v>3.25</v>
          </cell>
          <cell r="O68">
            <v>3</v>
          </cell>
          <cell r="P68">
            <v>0.75</v>
          </cell>
          <cell r="Q68">
            <v>3.5</v>
          </cell>
          <cell r="R68">
            <v>4.333333333333333</v>
          </cell>
          <cell r="S68">
            <v>3</v>
          </cell>
          <cell r="T68">
            <v>3</v>
          </cell>
          <cell r="U68">
            <v>3</v>
          </cell>
          <cell r="V68">
            <v>2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2</v>
          </cell>
          <cell r="AB68">
            <v>4</v>
          </cell>
          <cell r="AC68">
            <v>1</v>
          </cell>
          <cell r="AD68">
            <v>6</v>
          </cell>
          <cell r="AE68">
            <v>2</v>
          </cell>
          <cell r="AF68">
            <v>0</v>
          </cell>
          <cell r="AG68">
            <v>0</v>
          </cell>
          <cell r="AH68">
            <v>3</v>
          </cell>
          <cell r="AI68">
            <v>3</v>
          </cell>
          <cell r="AJ68">
            <v>4</v>
          </cell>
          <cell r="AK68">
            <v>2</v>
          </cell>
          <cell r="AL68">
            <v>4</v>
          </cell>
          <cell r="AM68">
            <v>0</v>
          </cell>
          <cell r="AN68">
            <v>6</v>
          </cell>
          <cell r="AO68">
            <v>6</v>
          </cell>
          <cell r="AP68">
            <v>4.5</v>
          </cell>
          <cell r="AQ68">
            <v>3</v>
          </cell>
          <cell r="AR68">
            <v>0</v>
          </cell>
          <cell r="AS68">
            <v>0</v>
          </cell>
        </row>
        <row r="69">
          <cell r="A69" t="str">
            <v>LUX2012</v>
          </cell>
          <cell r="B69" t="str">
            <v>LUX</v>
          </cell>
          <cell r="C69">
            <v>2012</v>
          </cell>
          <cell r="D69">
            <v>2.998015873015873</v>
          </cell>
          <cell r="E69">
            <v>3.1441798941798944</v>
          </cell>
          <cell r="F69">
            <v>3.1927910052910056</v>
          </cell>
          <cell r="G69">
            <v>2.246031746031746</v>
          </cell>
          <cell r="H69">
            <v>2.2793650793650797</v>
          </cell>
          <cell r="I69">
            <v>3.75</v>
          </cell>
          <cell r="J69">
            <v>3.833333333333333</v>
          </cell>
          <cell r="K69">
            <v>3.875</v>
          </cell>
          <cell r="L69">
            <v>3</v>
          </cell>
          <cell r="M69">
            <v>2.2380952380952381</v>
          </cell>
          <cell r="N69">
            <v>1.5</v>
          </cell>
          <cell r="O69">
            <v>1.6</v>
          </cell>
          <cell r="P69">
            <v>4</v>
          </cell>
          <cell r="Q69">
            <v>3.5</v>
          </cell>
          <cell r="R69">
            <v>3.6666666666666665</v>
          </cell>
          <cell r="S69">
            <v>4</v>
          </cell>
          <cell r="T69">
            <v>2</v>
          </cell>
          <cell r="U69">
            <v>6</v>
          </cell>
          <cell r="V69">
            <v>4</v>
          </cell>
          <cell r="W69">
            <v>3</v>
          </cell>
          <cell r="X69">
            <v>0</v>
          </cell>
          <cell r="Y69">
            <v>0</v>
          </cell>
          <cell r="Z69">
            <v>2</v>
          </cell>
          <cell r="AA69">
            <v>2</v>
          </cell>
          <cell r="AB69">
            <v>3</v>
          </cell>
          <cell r="AC69">
            <v>1</v>
          </cell>
          <cell r="AD69">
            <v>0</v>
          </cell>
          <cell r="AE69">
            <v>2</v>
          </cell>
          <cell r="AF69">
            <v>5</v>
          </cell>
          <cell r="AG69">
            <v>3</v>
          </cell>
          <cell r="AH69">
            <v>3</v>
          </cell>
          <cell r="AI69">
            <v>3</v>
          </cell>
          <cell r="AJ69">
            <v>4</v>
          </cell>
          <cell r="AK69">
            <v>4</v>
          </cell>
          <cell r="AL69">
            <v>4</v>
          </cell>
          <cell r="AM69">
            <v>4</v>
          </cell>
          <cell r="AN69">
            <v>2</v>
          </cell>
          <cell r="AO69">
            <v>6</v>
          </cell>
          <cell r="AP69">
            <v>6</v>
          </cell>
          <cell r="AQ69">
            <v>3</v>
          </cell>
          <cell r="AR69">
            <v>2</v>
          </cell>
          <cell r="AS69">
            <v>4.5</v>
          </cell>
        </row>
        <row r="70">
          <cell r="A70" t="str">
            <v>MEX2012</v>
          </cell>
          <cell r="B70" t="str">
            <v>MEX</v>
          </cell>
          <cell r="C70">
            <v>2012</v>
          </cell>
          <cell r="D70">
            <v>3.0972222222222223</v>
          </cell>
          <cell r="E70">
            <v>3.3101851851851851</v>
          </cell>
          <cell r="F70">
            <v>3.282407407407407</v>
          </cell>
          <cell r="G70">
            <v>2.1944444444444442</v>
          </cell>
          <cell r="H70">
            <v>2.0444444444444443</v>
          </cell>
          <cell r="I70">
            <v>4</v>
          </cell>
          <cell r="J70">
            <v>4.083333333333333</v>
          </cell>
          <cell r="K70">
            <v>4.375</v>
          </cell>
          <cell r="L70">
            <v>1</v>
          </cell>
          <cell r="M70">
            <v>1.3333333333333333</v>
          </cell>
          <cell r="N70">
            <v>4.25</v>
          </cell>
          <cell r="O70">
            <v>3.8000000000000003</v>
          </cell>
          <cell r="P70">
            <v>2.5</v>
          </cell>
          <cell r="Q70">
            <v>5.5</v>
          </cell>
          <cell r="R70">
            <v>5.6666666666666661</v>
          </cell>
          <cell r="S70">
            <v>2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</v>
          </cell>
          <cell r="Y70">
            <v>4</v>
          </cell>
          <cell r="Z70">
            <v>1</v>
          </cell>
          <cell r="AA70">
            <v>5</v>
          </cell>
          <cell r="AB70">
            <v>6</v>
          </cell>
          <cell r="AC70">
            <v>3</v>
          </cell>
          <cell r="AD70">
            <v>3</v>
          </cell>
          <cell r="AE70">
            <v>2</v>
          </cell>
          <cell r="AF70">
            <v>5</v>
          </cell>
          <cell r="AG70">
            <v>0</v>
          </cell>
          <cell r="AH70">
            <v>0</v>
          </cell>
          <cell r="AI70">
            <v>6</v>
          </cell>
          <cell r="AJ70">
            <v>4</v>
          </cell>
          <cell r="AK70">
            <v>4</v>
          </cell>
          <cell r="AL70">
            <v>6</v>
          </cell>
          <cell r="AM70">
            <v>6</v>
          </cell>
          <cell r="AN70">
            <v>6</v>
          </cell>
          <cell r="AO70">
            <v>6</v>
          </cell>
          <cell r="AP70">
            <v>6</v>
          </cell>
          <cell r="AQ70">
            <v>6</v>
          </cell>
          <cell r="AR70">
            <v>1</v>
          </cell>
          <cell r="AS70">
            <v>4.5</v>
          </cell>
        </row>
        <row r="71">
          <cell r="A71" t="str">
            <v>NLD2012</v>
          </cell>
          <cell r="B71" t="str">
            <v>NLD</v>
          </cell>
          <cell r="C71">
            <v>2012</v>
          </cell>
          <cell r="D71">
            <v>1.8794642857142858</v>
          </cell>
          <cell r="E71">
            <v>2.0662202380952381</v>
          </cell>
          <cell r="F71">
            <v>2.1686507936507935</v>
          </cell>
          <cell r="G71">
            <v>2.8214285714285716</v>
          </cell>
          <cell r="H71">
            <v>2.8380952380952382</v>
          </cell>
          <cell r="I71">
            <v>0.9375</v>
          </cell>
          <cell r="J71">
            <v>1.1666666666666665</v>
          </cell>
          <cell r="K71">
            <v>3</v>
          </cell>
          <cell r="L71">
            <v>4</v>
          </cell>
          <cell r="M71">
            <v>1.7142857142857142</v>
          </cell>
          <cell r="N71">
            <v>2.75</v>
          </cell>
          <cell r="O71">
            <v>2.8000000000000003</v>
          </cell>
          <cell r="P71">
            <v>1</v>
          </cell>
          <cell r="Q71">
            <v>0.875</v>
          </cell>
          <cell r="R71">
            <v>1.3333333333333333</v>
          </cell>
          <cell r="S71">
            <v>5</v>
          </cell>
          <cell r="T71">
            <v>3</v>
          </cell>
          <cell r="U71">
            <v>2</v>
          </cell>
          <cell r="V71">
            <v>1</v>
          </cell>
          <cell r="W71">
            <v>1</v>
          </cell>
          <cell r="X71">
            <v>0</v>
          </cell>
          <cell r="Y71">
            <v>3</v>
          </cell>
          <cell r="Z71">
            <v>3</v>
          </cell>
          <cell r="AA71">
            <v>3</v>
          </cell>
          <cell r="AB71">
            <v>5</v>
          </cell>
          <cell r="AC71">
            <v>1</v>
          </cell>
          <cell r="AD71">
            <v>2</v>
          </cell>
          <cell r="AE71">
            <v>3</v>
          </cell>
          <cell r="AF71">
            <v>0</v>
          </cell>
          <cell r="AG71">
            <v>3</v>
          </cell>
          <cell r="AH71">
            <v>1</v>
          </cell>
          <cell r="AI71">
            <v>0.75</v>
          </cell>
          <cell r="AJ71">
            <v>2</v>
          </cell>
          <cell r="AK71">
            <v>4</v>
          </cell>
          <cell r="AL71">
            <v>0</v>
          </cell>
          <cell r="AM71">
            <v>0</v>
          </cell>
          <cell r="AN71">
            <v>0</v>
          </cell>
          <cell r="AO71">
            <v>4.5</v>
          </cell>
          <cell r="AP71">
            <v>3</v>
          </cell>
          <cell r="AQ71">
            <v>3</v>
          </cell>
          <cell r="AR71">
            <v>3</v>
          </cell>
          <cell r="AS71">
            <v>3</v>
          </cell>
        </row>
        <row r="72">
          <cell r="A72" t="str">
            <v>NZL2012</v>
          </cell>
          <cell r="B72" t="str">
            <v>NZL</v>
          </cell>
          <cell r="C72">
            <v>2012</v>
          </cell>
          <cell r="D72">
            <v>1.1964285714285716</v>
          </cell>
          <cell r="E72">
            <v>0.99702380952380953</v>
          </cell>
          <cell r="F72">
            <v>0.96924603174603174</v>
          </cell>
          <cell r="G72">
            <v>1.392857142857143</v>
          </cell>
          <cell r="H72">
            <v>1.4095238095238096</v>
          </cell>
          <cell r="I72">
            <v>1</v>
          </cell>
          <cell r="J72">
            <v>0.91666666666666663</v>
          </cell>
          <cell r="K72">
            <v>0</v>
          </cell>
          <cell r="L72">
            <v>2</v>
          </cell>
          <cell r="M72">
            <v>0.42857142857142855</v>
          </cell>
          <cell r="N72">
            <v>1.75</v>
          </cell>
          <cell r="O72">
            <v>1.8000000000000003</v>
          </cell>
          <cell r="P72">
            <v>1.5</v>
          </cell>
          <cell r="Q72">
            <v>0.5</v>
          </cell>
          <cell r="R72">
            <v>0.33333333333333331</v>
          </cell>
          <cell r="S72">
            <v>3</v>
          </cell>
          <cell r="T72">
            <v>1</v>
          </cell>
          <cell r="U72">
            <v>2</v>
          </cell>
          <cell r="V72">
            <v>1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4</v>
          </cell>
          <cell r="AC72">
            <v>1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0</v>
          </cell>
          <cell r="AI72">
            <v>0</v>
          </cell>
          <cell r="AJ72">
            <v>2</v>
          </cell>
          <cell r="AK72">
            <v>4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A73" t="str">
            <v>NOR2012</v>
          </cell>
          <cell r="B73" t="str">
            <v>NOR</v>
          </cell>
          <cell r="C73">
            <v>2012</v>
          </cell>
          <cell r="D73">
            <v>2.666666666666667</v>
          </cell>
          <cell r="E73">
            <v>2.6388888888888888</v>
          </cell>
          <cell r="F73">
            <v>2.6145833333333335</v>
          </cell>
          <cell r="G73">
            <v>2.3333333333333335</v>
          </cell>
          <cell r="H73">
            <v>2.2333333333333334</v>
          </cell>
          <cell r="I73">
            <v>3</v>
          </cell>
          <cell r="J73">
            <v>3.041666666666667</v>
          </cell>
          <cell r="K73">
            <v>2.5</v>
          </cell>
          <cell r="L73">
            <v>2.5</v>
          </cell>
          <cell r="M73">
            <v>0.99999999999999989</v>
          </cell>
          <cell r="N73">
            <v>3.5</v>
          </cell>
          <cell r="O73">
            <v>3.2</v>
          </cell>
          <cell r="P73">
            <v>3.5</v>
          </cell>
          <cell r="Q73">
            <v>2.5</v>
          </cell>
          <cell r="R73">
            <v>2.5833333333333335</v>
          </cell>
          <cell r="S73">
            <v>3</v>
          </cell>
          <cell r="T73">
            <v>2</v>
          </cell>
          <cell r="U73">
            <v>3</v>
          </cell>
          <cell r="V73">
            <v>2</v>
          </cell>
          <cell r="W73">
            <v>2</v>
          </cell>
          <cell r="X73">
            <v>0</v>
          </cell>
          <cell r="Y73">
            <v>0</v>
          </cell>
          <cell r="Z73">
            <v>0</v>
          </cell>
          <cell r="AA73">
            <v>5</v>
          </cell>
          <cell r="AB73">
            <v>3</v>
          </cell>
          <cell r="AC73">
            <v>2</v>
          </cell>
          <cell r="AD73">
            <v>4</v>
          </cell>
          <cell r="AE73">
            <v>2</v>
          </cell>
          <cell r="AF73">
            <v>4</v>
          </cell>
          <cell r="AG73">
            <v>5</v>
          </cell>
          <cell r="AH73">
            <v>1</v>
          </cell>
          <cell r="AI73">
            <v>3</v>
          </cell>
          <cell r="AJ73">
            <v>3</v>
          </cell>
          <cell r="AK73">
            <v>3</v>
          </cell>
          <cell r="AL73">
            <v>1</v>
          </cell>
          <cell r="AM73">
            <v>0</v>
          </cell>
          <cell r="AN73">
            <v>4</v>
          </cell>
          <cell r="AO73">
            <v>1.5</v>
          </cell>
          <cell r="AP73">
            <v>4.5</v>
          </cell>
          <cell r="AQ73">
            <v>4.5</v>
          </cell>
          <cell r="AR73">
            <v>1</v>
          </cell>
          <cell r="AS73">
            <v>0</v>
          </cell>
        </row>
        <row r="74">
          <cell r="A74" t="str">
            <v>POL2012</v>
          </cell>
          <cell r="B74" t="str">
            <v>POL</v>
          </cell>
          <cell r="C74">
            <v>2012</v>
          </cell>
          <cell r="D74">
            <v>1.9900793650793649</v>
          </cell>
          <cell r="E74">
            <v>2.1375661375661372</v>
          </cell>
          <cell r="F74">
            <v>2.3667328042328037</v>
          </cell>
          <cell r="G74">
            <v>2.2301587301587298</v>
          </cell>
          <cell r="H74">
            <v>2.1968253968253966</v>
          </cell>
          <cell r="I74">
            <v>1.75</v>
          </cell>
          <cell r="J74">
            <v>2.333333333333333</v>
          </cell>
          <cell r="K74">
            <v>2.875</v>
          </cell>
          <cell r="L74">
            <v>3</v>
          </cell>
          <cell r="M74">
            <v>2.1904761904761902</v>
          </cell>
          <cell r="N74">
            <v>1.5</v>
          </cell>
          <cell r="O74">
            <v>1.4000000000000001</v>
          </cell>
          <cell r="P74">
            <v>1</v>
          </cell>
          <cell r="Q74">
            <v>2.5</v>
          </cell>
          <cell r="R74">
            <v>3.6666666666666665</v>
          </cell>
          <cell r="S74">
            <v>4</v>
          </cell>
          <cell r="T74">
            <v>2</v>
          </cell>
          <cell r="U74">
            <v>3</v>
          </cell>
          <cell r="V74">
            <v>5</v>
          </cell>
          <cell r="W74">
            <v>2</v>
          </cell>
          <cell r="X74">
            <v>1</v>
          </cell>
          <cell r="Y74">
            <v>2</v>
          </cell>
          <cell r="Z74">
            <v>1</v>
          </cell>
          <cell r="AA74">
            <v>0</v>
          </cell>
          <cell r="AB74">
            <v>4</v>
          </cell>
          <cell r="AC74">
            <v>0</v>
          </cell>
          <cell r="AD74">
            <v>2</v>
          </cell>
          <cell r="AE74">
            <v>1</v>
          </cell>
          <cell r="AF74">
            <v>0</v>
          </cell>
          <cell r="AG74">
            <v>4</v>
          </cell>
          <cell r="AH74">
            <v>0</v>
          </cell>
          <cell r="AI74">
            <v>3</v>
          </cell>
          <cell r="AJ74">
            <v>2</v>
          </cell>
          <cell r="AK74">
            <v>2</v>
          </cell>
          <cell r="AL74">
            <v>2</v>
          </cell>
          <cell r="AM74">
            <v>0</v>
          </cell>
          <cell r="AN74">
            <v>6</v>
          </cell>
          <cell r="AO74">
            <v>6</v>
          </cell>
          <cell r="AP74">
            <v>4.5</v>
          </cell>
          <cell r="AQ74">
            <v>3</v>
          </cell>
          <cell r="AR74">
            <v>1</v>
          </cell>
          <cell r="AS74">
            <v>3</v>
          </cell>
        </row>
        <row r="75">
          <cell r="A75" t="str">
            <v>PRT2012</v>
          </cell>
          <cell r="B75" t="str">
            <v>PRT</v>
          </cell>
          <cell r="C75">
            <v>2012</v>
          </cell>
          <cell r="D75">
            <v>2.7485119047619051</v>
          </cell>
          <cell r="E75">
            <v>2.6029265873015874</v>
          </cell>
          <cell r="F75">
            <v>2.7157738095238093</v>
          </cell>
          <cell r="G75">
            <v>3.5595238095238098</v>
          </cell>
          <cell r="H75">
            <v>3.3095238095238098</v>
          </cell>
          <cell r="I75">
            <v>1.9375</v>
          </cell>
          <cell r="J75">
            <v>2.458333333333333</v>
          </cell>
          <cell r="K75">
            <v>1.875</v>
          </cell>
          <cell r="L75">
            <v>3.5</v>
          </cell>
          <cell r="M75">
            <v>2.4285714285714284</v>
          </cell>
          <cell r="N75">
            <v>4.75</v>
          </cell>
          <cell r="O75">
            <v>4</v>
          </cell>
          <cell r="P75">
            <v>1.75</v>
          </cell>
          <cell r="Q75">
            <v>2.125</v>
          </cell>
          <cell r="R75">
            <v>3.1666666666666665</v>
          </cell>
          <cell r="S75">
            <v>4</v>
          </cell>
          <cell r="T75">
            <v>3</v>
          </cell>
          <cell r="U75">
            <v>2</v>
          </cell>
          <cell r="V75">
            <v>2</v>
          </cell>
          <cell r="W75">
            <v>1</v>
          </cell>
          <cell r="X75">
            <v>1</v>
          </cell>
          <cell r="Y75">
            <v>4</v>
          </cell>
          <cell r="Z75">
            <v>4</v>
          </cell>
          <cell r="AA75">
            <v>5</v>
          </cell>
          <cell r="AB75">
            <v>4</v>
          </cell>
          <cell r="AC75">
            <v>4</v>
          </cell>
          <cell r="AD75">
            <v>6</v>
          </cell>
          <cell r="AE75">
            <v>1</v>
          </cell>
          <cell r="AF75">
            <v>2</v>
          </cell>
          <cell r="AG75">
            <v>2</v>
          </cell>
          <cell r="AH75">
            <v>1</v>
          </cell>
          <cell r="AI75">
            <v>2.25</v>
          </cell>
          <cell r="AJ75">
            <v>2</v>
          </cell>
          <cell r="AK75">
            <v>2</v>
          </cell>
          <cell r="AL75">
            <v>2</v>
          </cell>
          <cell r="AM75">
            <v>2</v>
          </cell>
          <cell r="AN75">
            <v>6</v>
          </cell>
          <cell r="AO75">
            <v>4.5</v>
          </cell>
          <cell r="AP75">
            <v>6</v>
          </cell>
          <cell r="AQ75">
            <v>1.5</v>
          </cell>
          <cell r="AR75">
            <v>0</v>
          </cell>
          <cell r="AS75">
            <v>0</v>
          </cell>
        </row>
        <row r="76">
          <cell r="A76" t="str">
            <v>SVK2012</v>
          </cell>
          <cell r="B76" t="str">
            <v>SVK</v>
          </cell>
          <cell r="C76">
            <v>2012</v>
          </cell>
          <cell r="D76">
            <v>1.6696428571428572</v>
          </cell>
          <cell r="E76">
            <v>1.9538690476190477</v>
          </cell>
          <cell r="F76">
            <v>2.2177579365079367</v>
          </cell>
          <cell r="G76">
            <v>1.7142857142857142</v>
          </cell>
          <cell r="H76">
            <v>1.680952380952381</v>
          </cell>
          <cell r="I76">
            <v>1.625</v>
          </cell>
          <cell r="J76">
            <v>2.2916666666666665</v>
          </cell>
          <cell r="K76">
            <v>3.375</v>
          </cell>
          <cell r="L76">
            <v>1.5</v>
          </cell>
          <cell r="M76">
            <v>1.1428571428571428</v>
          </cell>
          <cell r="N76">
            <v>2.5</v>
          </cell>
          <cell r="O76">
            <v>2.4</v>
          </cell>
          <cell r="P76">
            <v>1.25</v>
          </cell>
          <cell r="Q76">
            <v>2</v>
          </cell>
          <cell r="R76">
            <v>3.333333333333333</v>
          </cell>
          <cell r="S76">
            <v>2</v>
          </cell>
          <cell r="T76">
            <v>1</v>
          </cell>
          <cell r="U76">
            <v>3</v>
          </cell>
          <cell r="V76">
            <v>4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4</v>
          </cell>
          <cell r="AC76">
            <v>1</v>
          </cell>
          <cell r="AD76">
            <v>5</v>
          </cell>
          <cell r="AE76">
            <v>2</v>
          </cell>
          <cell r="AF76">
            <v>0</v>
          </cell>
          <cell r="AG76">
            <v>4</v>
          </cell>
          <cell r="AH76">
            <v>1</v>
          </cell>
          <cell r="AI76">
            <v>3</v>
          </cell>
          <cell r="AJ76">
            <v>2</v>
          </cell>
          <cell r="AK76">
            <v>4</v>
          </cell>
          <cell r="AL76">
            <v>0</v>
          </cell>
          <cell r="AM76">
            <v>0</v>
          </cell>
          <cell r="AN76">
            <v>6</v>
          </cell>
          <cell r="AO76">
            <v>6</v>
          </cell>
          <cell r="AP76">
            <v>4.5</v>
          </cell>
          <cell r="AQ76">
            <v>6</v>
          </cell>
          <cell r="AR76">
            <v>3</v>
          </cell>
          <cell r="AS76">
            <v>0</v>
          </cell>
        </row>
        <row r="77">
          <cell r="A77" t="str">
            <v>ESP2012</v>
          </cell>
          <cell r="B77" t="str">
            <v>ESP</v>
          </cell>
          <cell r="C77">
            <v>2012</v>
          </cell>
          <cell r="D77">
            <v>2.4508928571428568</v>
          </cell>
          <cell r="E77">
            <v>2.6674107142857144</v>
          </cell>
          <cell r="F77">
            <v>2.8635912698412698</v>
          </cell>
          <cell r="G77">
            <v>2.214285714285714</v>
          </cell>
          <cell r="H77">
            <v>2.0809523809523811</v>
          </cell>
          <cell r="I77">
            <v>2.6875</v>
          </cell>
          <cell r="J77">
            <v>3.2916666666666665</v>
          </cell>
          <cell r="K77">
            <v>3.75</v>
          </cell>
          <cell r="L77">
            <v>1.5</v>
          </cell>
          <cell r="M77">
            <v>2.1428571428571428</v>
          </cell>
          <cell r="N77">
            <v>3</v>
          </cell>
          <cell r="O77">
            <v>2.6000000000000005</v>
          </cell>
          <cell r="P77">
            <v>3</v>
          </cell>
          <cell r="Q77">
            <v>2.375</v>
          </cell>
          <cell r="R77">
            <v>3.583333333333333</v>
          </cell>
          <cell r="S77">
            <v>3</v>
          </cell>
          <cell r="T77">
            <v>0</v>
          </cell>
          <cell r="U77">
            <v>2</v>
          </cell>
          <cell r="V77">
            <v>1</v>
          </cell>
          <cell r="W77">
            <v>0</v>
          </cell>
          <cell r="X77">
            <v>1</v>
          </cell>
          <cell r="Y77">
            <v>4</v>
          </cell>
          <cell r="Z77">
            <v>4</v>
          </cell>
          <cell r="AA77">
            <v>4</v>
          </cell>
          <cell r="AB77">
            <v>4</v>
          </cell>
          <cell r="AC77">
            <v>4</v>
          </cell>
          <cell r="AD77">
            <v>0</v>
          </cell>
          <cell r="AE77">
            <v>1</v>
          </cell>
          <cell r="AF77">
            <v>3</v>
          </cell>
          <cell r="AG77">
            <v>3</v>
          </cell>
          <cell r="AH77">
            <v>3</v>
          </cell>
          <cell r="AI77">
            <v>2.25</v>
          </cell>
          <cell r="AJ77">
            <v>4</v>
          </cell>
          <cell r="AK77">
            <v>4</v>
          </cell>
          <cell r="AL77">
            <v>1</v>
          </cell>
          <cell r="AM77">
            <v>0</v>
          </cell>
          <cell r="AN77">
            <v>6</v>
          </cell>
          <cell r="AO77">
            <v>6</v>
          </cell>
          <cell r="AP77">
            <v>4.5</v>
          </cell>
          <cell r="AQ77">
            <v>4.5</v>
          </cell>
          <cell r="AR77">
            <v>3</v>
          </cell>
          <cell r="AS77">
            <v>3</v>
          </cell>
        </row>
        <row r="78">
          <cell r="A78" t="str">
            <v>SWE2012</v>
          </cell>
          <cell r="B78" t="str">
            <v>SWE</v>
          </cell>
          <cell r="C78">
            <v>2012</v>
          </cell>
          <cell r="D78">
            <v>1.7098214285714286</v>
          </cell>
          <cell r="E78">
            <v>1.8415178571428574</v>
          </cell>
          <cell r="F78">
            <v>1.7981150793650795</v>
          </cell>
          <cell r="G78">
            <v>2.6071428571428572</v>
          </cell>
          <cell r="H78">
            <v>2.5238095238095237</v>
          </cell>
          <cell r="I78">
            <v>0.8125</v>
          </cell>
          <cell r="J78">
            <v>0.79166666666666663</v>
          </cell>
          <cell r="K78">
            <v>2.5</v>
          </cell>
          <cell r="L78">
            <v>3</v>
          </cell>
          <cell r="M78">
            <v>1.5714285714285714</v>
          </cell>
          <cell r="N78">
            <v>3.25</v>
          </cell>
          <cell r="O78">
            <v>3</v>
          </cell>
          <cell r="P78">
            <v>0.75</v>
          </cell>
          <cell r="Q78">
            <v>0.875</v>
          </cell>
          <cell r="R78">
            <v>0.83333333333333326</v>
          </cell>
          <cell r="S78">
            <v>4</v>
          </cell>
          <cell r="T78">
            <v>2</v>
          </cell>
          <cell r="U78">
            <v>3</v>
          </cell>
          <cell r="V78">
            <v>5</v>
          </cell>
          <cell r="W78">
            <v>3</v>
          </cell>
          <cell r="X78">
            <v>0</v>
          </cell>
          <cell r="Y78">
            <v>0</v>
          </cell>
          <cell r="Z78">
            <v>0</v>
          </cell>
          <cell r="AA78">
            <v>4</v>
          </cell>
          <cell r="AB78">
            <v>3</v>
          </cell>
          <cell r="AC78">
            <v>6</v>
          </cell>
          <cell r="AD78">
            <v>0</v>
          </cell>
          <cell r="AE78">
            <v>2</v>
          </cell>
          <cell r="AF78">
            <v>0</v>
          </cell>
          <cell r="AG78">
            <v>0</v>
          </cell>
          <cell r="AH78">
            <v>3</v>
          </cell>
          <cell r="AI78">
            <v>0.75</v>
          </cell>
          <cell r="AJ78">
            <v>2</v>
          </cell>
          <cell r="AK78">
            <v>4</v>
          </cell>
          <cell r="AL78">
            <v>0</v>
          </cell>
          <cell r="AM78">
            <v>0</v>
          </cell>
          <cell r="AN78">
            <v>0</v>
          </cell>
          <cell r="AO78">
            <v>1.5</v>
          </cell>
          <cell r="AP78">
            <v>6</v>
          </cell>
          <cell r="AQ78">
            <v>3</v>
          </cell>
          <cell r="AR78">
            <v>1</v>
          </cell>
          <cell r="AS78">
            <v>0</v>
          </cell>
        </row>
        <row r="79">
          <cell r="A79" t="str">
            <v>CHE2012</v>
          </cell>
          <cell r="B79" t="str">
            <v>CHE</v>
          </cell>
          <cell r="C79">
            <v>2012</v>
          </cell>
          <cell r="D79">
            <v>1.3601190476190474</v>
          </cell>
          <cell r="E79">
            <v>1.7375992063492061</v>
          </cell>
          <cell r="F79">
            <v>1.8000992063492061</v>
          </cell>
          <cell r="G79">
            <v>1.5952380952380951</v>
          </cell>
          <cell r="H79">
            <v>1.4952380952380953</v>
          </cell>
          <cell r="I79">
            <v>1.125</v>
          </cell>
          <cell r="J79">
            <v>1.375</v>
          </cell>
          <cell r="K79">
            <v>3.625</v>
          </cell>
          <cell r="L79">
            <v>2</v>
          </cell>
          <cell r="M79">
            <v>1.2857142857142856</v>
          </cell>
          <cell r="N79">
            <v>1.5</v>
          </cell>
          <cell r="O79">
            <v>1.2000000000000002</v>
          </cell>
          <cell r="P79">
            <v>1.25</v>
          </cell>
          <cell r="Q79">
            <v>1</v>
          </cell>
          <cell r="R79">
            <v>1.5</v>
          </cell>
          <cell r="S79">
            <v>2</v>
          </cell>
          <cell r="T79">
            <v>2</v>
          </cell>
          <cell r="U79">
            <v>3</v>
          </cell>
          <cell r="V79">
            <v>4</v>
          </cell>
          <cell r="W79">
            <v>2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5</v>
          </cell>
          <cell r="AC79">
            <v>1</v>
          </cell>
          <cell r="AD79">
            <v>0</v>
          </cell>
          <cell r="AE79">
            <v>0</v>
          </cell>
          <cell r="AF79">
            <v>0</v>
          </cell>
          <cell r="AG79">
            <v>5</v>
          </cell>
          <cell r="AH79">
            <v>0</v>
          </cell>
          <cell r="AI79">
            <v>0</v>
          </cell>
          <cell r="AJ79">
            <v>4</v>
          </cell>
          <cell r="AK79">
            <v>4</v>
          </cell>
          <cell r="AL79">
            <v>0</v>
          </cell>
          <cell r="AM79">
            <v>0</v>
          </cell>
          <cell r="AN79">
            <v>2</v>
          </cell>
          <cell r="AO79">
            <v>3</v>
          </cell>
          <cell r="AP79">
            <v>4.5</v>
          </cell>
          <cell r="AQ79">
            <v>6</v>
          </cell>
          <cell r="AR79">
            <v>1</v>
          </cell>
          <cell r="AS79">
            <v>3</v>
          </cell>
        </row>
        <row r="80">
          <cell r="A80" t="str">
            <v>TUR2012</v>
          </cell>
          <cell r="B80" t="str">
            <v>TUR</v>
          </cell>
          <cell r="C80">
            <v>2012</v>
          </cell>
          <cell r="D80">
            <v>3.5922619047619051</v>
          </cell>
          <cell r="E80">
            <v>3.5143849206349209</v>
          </cell>
          <cell r="F80">
            <v>3.5074404761904758</v>
          </cell>
          <cell r="G80">
            <v>2.3095238095238098</v>
          </cell>
          <cell r="H80">
            <v>2.2095238095238097</v>
          </cell>
          <cell r="I80">
            <v>4.875</v>
          </cell>
          <cell r="J80">
            <v>4.958333333333333</v>
          </cell>
          <cell r="K80">
            <v>3.125</v>
          </cell>
          <cell r="L80">
            <v>2</v>
          </cell>
          <cell r="M80">
            <v>3.4285714285714284</v>
          </cell>
          <cell r="N80">
            <v>1.5</v>
          </cell>
          <cell r="O80">
            <v>1.2000000000000002</v>
          </cell>
          <cell r="P80">
            <v>4.25</v>
          </cell>
          <cell r="Q80">
            <v>5.5</v>
          </cell>
          <cell r="R80">
            <v>5.6666666666666661</v>
          </cell>
          <cell r="S80">
            <v>4</v>
          </cell>
          <cell r="T80">
            <v>0</v>
          </cell>
          <cell r="U80">
            <v>3</v>
          </cell>
          <cell r="V80">
            <v>4</v>
          </cell>
          <cell r="W80">
            <v>1</v>
          </cell>
          <cell r="X80">
            <v>0</v>
          </cell>
          <cell r="Y80">
            <v>6</v>
          </cell>
          <cell r="Z80">
            <v>6</v>
          </cell>
          <cell r="AA80">
            <v>0</v>
          </cell>
          <cell r="AB80">
            <v>4</v>
          </cell>
          <cell r="AC80">
            <v>2</v>
          </cell>
          <cell r="AD80">
            <v>0</v>
          </cell>
          <cell r="AE80">
            <v>0</v>
          </cell>
          <cell r="AF80">
            <v>6</v>
          </cell>
          <cell r="AG80">
            <v>5</v>
          </cell>
          <cell r="AH80">
            <v>0</v>
          </cell>
          <cell r="AI80">
            <v>6</v>
          </cell>
          <cell r="AJ80">
            <v>4</v>
          </cell>
          <cell r="AK80">
            <v>4</v>
          </cell>
          <cell r="AL80">
            <v>6</v>
          </cell>
          <cell r="AM80">
            <v>6</v>
          </cell>
          <cell r="AN80">
            <v>6</v>
          </cell>
          <cell r="AO80">
            <v>6</v>
          </cell>
          <cell r="AP80">
            <v>4.5</v>
          </cell>
          <cell r="AQ80">
            <v>3</v>
          </cell>
          <cell r="AR80">
            <v>2</v>
          </cell>
          <cell r="AS80">
            <v>3</v>
          </cell>
        </row>
        <row r="81">
          <cell r="A81" t="str">
            <v>GBR2012</v>
          </cell>
          <cell r="B81" t="str">
            <v>GBR</v>
          </cell>
          <cell r="C81">
            <v>2012</v>
          </cell>
          <cell r="D81">
            <v>0.78670634920634919</v>
          </cell>
          <cell r="E81">
            <v>1.1347552910052912</v>
          </cell>
          <cell r="F81">
            <v>1.2250330687830686</v>
          </cell>
          <cell r="G81">
            <v>1.1984126984126984</v>
          </cell>
          <cell r="H81">
            <v>1.2484126984126982</v>
          </cell>
          <cell r="I81">
            <v>0.375</v>
          </cell>
          <cell r="J81">
            <v>0.54166666666666663</v>
          </cell>
          <cell r="K81">
            <v>2.875</v>
          </cell>
          <cell r="L81">
            <v>1.25</v>
          </cell>
          <cell r="M81">
            <v>1.0952380952380951</v>
          </cell>
          <cell r="N81">
            <v>1.25</v>
          </cell>
          <cell r="O81">
            <v>1.4</v>
          </cell>
          <cell r="P81">
            <v>0.25</v>
          </cell>
          <cell r="Q81">
            <v>0.5</v>
          </cell>
          <cell r="R81">
            <v>0.83333333333333326</v>
          </cell>
          <cell r="S81">
            <v>2.5</v>
          </cell>
          <cell r="T81">
            <v>0</v>
          </cell>
          <cell r="U81">
            <v>1</v>
          </cell>
          <cell r="V81">
            <v>2</v>
          </cell>
          <cell r="W81">
            <v>2</v>
          </cell>
          <cell r="X81">
            <v>0</v>
          </cell>
          <cell r="Y81">
            <v>1</v>
          </cell>
          <cell r="Z81">
            <v>1</v>
          </cell>
          <cell r="AA81">
            <v>0</v>
          </cell>
          <cell r="AB81">
            <v>2</v>
          </cell>
          <cell r="AC81">
            <v>1</v>
          </cell>
          <cell r="AD81">
            <v>2</v>
          </cell>
          <cell r="AE81">
            <v>2</v>
          </cell>
          <cell r="AF81">
            <v>0</v>
          </cell>
          <cell r="AG81">
            <v>0</v>
          </cell>
          <cell r="AH81">
            <v>1</v>
          </cell>
          <cell r="AI81">
            <v>0</v>
          </cell>
          <cell r="AJ81">
            <v>2</v>
          </cell>
          <cell r="AK81">
            <v>2</v>
          </cell>
          <cell r="AL81">
            <v>0</v>
          </cell>
          <cell r="AM81">
            <v>0</v>
          </cell>
          <cell r="AN81">
            <v>0</v>
          </cell>
          <cell r="AO81">
            <v>3</v>
          </cell>
          <cell r="AP81">
            <v>3</v>
          </cell>
          <cell r="AQ81">
            <v>4.5</v>
          </cell>
          <cell r="AR81">
            <v>4</v>
          </cell>
          <cell r="AS81">
            <v>0</v>
          </cell>
        </row>
        <row r="82">
          <cell r="A82" t="str">
            <v>USA2012</v>
          </cell>
          <cell r="B82" t="str">
            <v>USA</v>
          </cell>
          <cell r="C82">
            <v>2012</v>
          </cell>
          <cell r="D82">
            <v>0.2533333333333333</v>
          </cell>
          <cell r="E82">
            <v>0.69027777777777777</v>
          </cell>
          <cell r="F82">
            <v>0.82222222222222219</v>
          </cell>
          <cell r="G82">
            <v>0.25666666666666665</v>
          </cell>
          <cell r="H82">
            <v>0.49000000000000005</v>
          </cell>
          <cell r="I82">
            <v>0.25</v>
          </cell>
          <cell r="J82">
            <v>0.33333333333333331</v>
          </cell>
          <cell r="K82">
            <v>2.875</v>
          </cell>
          <cell r="L82">
            <v>0.27</v>
          </cell>
          <cell r="M82">
            <v>0</v>
          </cell>
          <cell r="N82">
            <v>0.5</v>
          </cell>
          <cell r="O82">
            <v>1.2000000000000002</v>
          </cell>
          <cell r="P82">
            <v>0</v>
          </cell>
          <cell r="Q82">
            <v>0.5</v>
          </cell>
          <cell r="R82">
            <v>0.66666666666666663</v>
          </cell>
          <cell r="S82">
            <v>0.54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..</v>
          </cell>
          <cell r="AC82" t="str">
            <v>..</v>
          </cell>
          <cell r="AD82">
            <v>1</v>
          </cell>
          <cell r="AE82">
            <v>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2</v>
          </cell>
          <cell r="AK82">
            <v>2</v>
          </cell>
          <cell r="AL82">
            <v>0</v>
          </cell>
          <cell r="AM82">
            <v>0</v>
          </cell>
          <cell r="AN82">
            <v>2</v>
          </cell>
          <cell r="AO82">
            <v>0</v>
          </cell>
          <cell r="AP82">
            <v>1.5</v>
          </cell>
          <cell r="AQ82">
            <v>6</v>
          </cell>
          <cell r="AR82">
            <v>4</v>
          </cell>
          <cell r="AS82">
            <v>0</v>
          </cell>
        </row>
        <row r="83">
          <cell r="A83" t="str">
            <v>BRA2012</v>
          </cell>
          <cell r="B83" t="str">
            <v>BRA</v>
          </cell>
          <cell r="C83">
            <v>2012</v>
          </cell>
          <cell r="D83">
            <v>2.8263888888888888</v>
          </cell>
          <cell r="E83">
            <v>2.605324074074074</v>
          </cell>
          <cell r="F83">
            <v>2.719907407407407</v>
          </cell>
          <cell r="G83">
            <v>1.5277777777777777</v>
          </cell>
          <cell r="H83">
            <v>1.8444444444444443</v>
          </cell>
          <cell r="I83">
            <v>4.125</v>
          </cell>
          <cell r="J83">
            <v>4.083333333333333</v>
          </cell>
          <cell r="K83">
            <v>1.5</v>
          </cell>
          <cell r="L83">
            <v>1</v>
          </cell>
          <cell r="M83">
            <v>2.333333333333333</v>
          </cell>
          <cell r="N83">
            <v>1.25</v>
          </cell>
          <cell r="O83">
            <v>2.2000000000000002</v>
          </cell>
          <cell r="P83">
            <v>4.75</v>
          </cell>
          <cell r="Q83">
            <v>3.5</v>
          </cell>
          <cell r="R83">
            <v>3.4166666666666665</v>
          </cell>
          <cell r="S83">
            <v>2</v>
          </cell>
          <cell r="T83">
            <v>0</v>
          </cell>
          <cell r="U83">
            <v>2</v>
          </cell>
          <cell r="V83">
            <v>3</v>
          </cell>
          <cell r="W83">
            <v>2</v>
          </cell>
          <cell r="X83">
            <v>1</v>
          </cell>
          <cell r="Y83">
            <v>3</v>
          </cell>
          <cell r="Z83">
            <v>3</v>
          </cell>
          <cell r="AA83">
            <v>0</v>
          </cell>
          <cell r="AB83">
            <v>4</v>
          </cell>
          <cell r="AC83">
            <v>0</v>
          </cell>
          <cell r="AD83">
            <v>1</v>
          </cell>
          <cell r="AE83">
            <v>6</v>
          </cell>
          <cell r="AF83">
            <v>6</v>
          </cell>
          <cell r="AG83">
            <v>4</v>
          </cell>
          <cell r="AH83">
            <v>3</v>
          </cell>
          <cell r="AI83">
            <v>3</v>
          </cell>
          <cell r="AJ83">
            <v>2</v>
          </cell>
          <cell r="AK83">
            <v>2</v>
          </cell>
          <cell r="AL83">
            <v>6</v>
          </cell>
          <cell r="AM83">
            <v>6</v>
          </cell>
          <cell r="AN83">
            <v>2</v>
          </cell>
          <cell r="AO83">
            <v>4.5</v>
          </cell>
          <cell r="AP83">
            <v>1.5</v>
          </cell>
          <cell r="AQ83">
            <v>3</v>
          </cell>
          <cell r="AR83" t="str">
            <v>..</v>
          </cell>
          <cell r="AS83">
            <v>0</v>
          </cell>
        </row>
        <row r="84">
          <cell r="A84" t="str">
            <v>CHL2012</v>
          </cell>
          <cell r="B84" t="str">
            <v>CHL</v>
          </cell>
          <cell r="C84">
            <v>2012</v>
          </cell>
          <cell r="D84">
            <v>2.8134920634920633</v>
          </cell>
          <cell r="E84">
            <v>2.3445767195767195</v>
          </cell>
          <cell r="F84">
            <v>2.0598544973544972</v>
          </cell>
          <cell r="G84">
            <v>2.626984126984127</v>
          </cell>
          <cell r="H84">
            <v>2.5269841269841269</v>
          </cell>
          <cell r="I84">
            <v>3</v>
          </cell>
          <cell r="J84">
            <v>2.4166666666666665</v>
          </cell>
          <cell r="K84">
            <v>0</v>
          </cell>
          <cell r="L84">
            <v>2</v>
          </cell>
          <cell r="M84">
            <v>2.3809523809523805</v>
          </cell>
          <cell r="N84">
            <v>3.5</v>
          </cell>
          <cell r="O84">
            <v>3.2</v>
          </cell>
          <cell r="P84">
            <v>2</v>
          </cell>
          <cell r="Q84">
            <v>4</v>
          </cell>
          <cell r="R84">
            <v>2.833333333333333</v>
          </cell>
          <cell r="S84">
            <v>4</v>
          </cell>
          <cell r="T84">
            <v>0</v>
          </cell>
          <cell r="U84">
            <v>3</v>
          </cell>
          <cell r="V84">
            <v>2</v>
          </cell>
          <cell r="W84">
            <v>1</v>
          </cell>
          <cell r="X84">
            <v>0</v>
          </cell>
          <cell r="Y84">
            <v>5</v>
          </cell>
          <cell r="Z84">
            <v>3</v>
          </cell>
          <cell r="AA84">
            <v>6</v>
          </cell>
          <cell r="AB84">
            <v>6</v>
          </cell>
          <cell r="AC84">
            <v>1</v>
          </cell>
          <cell r="AD84">
            <v>1</v>
          </cell>
          <cell r="AE84">
            <v>2</v>
          </cell>
          <cell r="AF84">
            <v>0</v>
          </cell>
          <cell r="AG84">
            <v>4</v>
          </cell>
          <cell r="AH84">
            <v>4</v>
          </cell>
          <cell r="AI84">
            <v>3</v>
          </cell>
          <cell r="AJ84">
            <v>4</v>
          </cell>
          <cell r="AK84">
            <v>2</v>
          </cell>
          <cell r="AL84">
            <v>6</v>
          </cell>
          <cell r="AM84">
            <v>6</v>
          </cell>
          <cell r="AN84">
            <v>1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A85" t="str">
            <v>CHN2012</v>
          </cell>
          <cell r="B85" t="str">
            <v>CHN</v>
          </cell>
          <cell r="C85">
            <v>2012</v>
          </cell>
          <cell r="D85">
            <v>2.503968253968254</v>
          </cell>
          <cell r="E85">
            <v>2.5866402116402116</v>
          </cell>
          <cell r="F85">
            <v>2.6595568783068781</v>
          </cell>
          <cell r="G85">
            <v>3.2579365079365079</v>
          </cell>
          <cell r="H85">
            <v>3.3079365079365082</v>
          </cell>
          <cell r="I85">
            <v>1.75</v>
          </cell>
          <cell r="J85">
            <v>1.875</v>
          </cell>
          <cell r="K85">
            <v>3</v>
          </cell>
          <cell r="L85">
            <v>2</v>
          </cell>
          <cell r="M85">
            <v>3.5238095238095233</v>
          </cell>
          <cell r="N85">
            <v>4.25</v>
          </cell>
          <cell r="O85">
            <v>4.4000000000000004</v>
          </cell>
          <cell r="P85">
            <v>1.75</v>
          </cell>
          <cell r="Q85">
            <v>1.75</v>
          </cell>
          <cell r="R85">
            <v>1.9999999999999998</v>
          </cell>
          <cell r="S85">
            <v>4</v>
          </cell>
          <cell r="T85">
            <v>0</v>
          </cell>
          <cell r="U85">
            <v>3</v>
          </cell>
          <cell r="V85">
            <v>2</v>
          </cell>
          <cell r="W85">
            <v>1</v>
          </cell>
          <cell r="X85">
            <v>2</v>
          </cell>
          <cell r="Y85">
            <v>6</v>
          </cell>
          <cell r="Z85">
            <v>6</v>
          </cell>
          <cell r="AA85">
            <v>4</v>
          </cell>
          <cell r="AB85">
            <v>3</v>
          </cell>
          <cell r="AC85">
            <v>4</v>
          </cell>
          <cell r="AD85">
            <v>6</v>
          </cell>
          <cell r="AE85">
            <v>5</v>
          </cell>
          <cell r="AF85">
            <v>0</v>
          </cell>
          <cell r="AG85">
            <v>6</v>
          </cell>
          <cell r="AH85">
            <v>1</v>
          </cell>
          <cell r="AI85">
            <v>1.5</v>
          </cell>
          <cell r="AJ85">
            <v>4</v>
          </cell>
          <cell r="AK85">
            <v>4</v>
          </cell>
          <cell r="AL85">
            <v>0</v>
          </cell>
          <cell r="AM85">
            <v>0</v>
          </cell>
          <cell r="AN85">
            <v>2</v>
          </cell>
          <cell r="AO85">
            <v>3</v>
          </cell>
          <cell r="AP85">
            <v>6</v>
          </cell>
          <cell r="AQ85">
            <v>3</v>
          </cell>
          <cell r="AR85">
            <v>0</v>
          </cell>
          <cell r="AS85">
            <v>3</v>
          </cell>
        </row>
        <row r="86">
          <cell r="A86" t="str">
            <v>EST2012</v>
          </cell>
          <cell r="B86" t="str">
            <v>EST</v>
          </cell>
          <cell r="C86">
            <v>2012</v>
          </cell>
          <cell r="D86">
            <v>1.8422619047619047</v>
          </cell>
          <cell r="E86">
            <v>2.0143849206349205</v>
          </cell>
          <cell r="F86">
            <v>2.160218253968254</v>
          </cell>
          <cell r="G86">
            <v>1.8095238095238095</v>
          </cell>
          <cell r="H86">
            <v>1.7428571428571429</v>
          </cell>
          <cell r="I86">
            <v>1.875</v>
          </cell>
          <cell r="J86">
            <v>2.2916666666666665</v>
          </cell>
          <cell r="K86">
            <v>2.875</v>
          </cell>
          <cell r="L86">
            <v>2</v>
          </cell>
          <cell r="M86">
            <v>1.4285714285714284</v>
          </cell>
          <cell r="N86">
            <v>2</v>
          </cell>
          <cell r="O86">
            <v>1.8</v>
          </cell>
          <cell r="P86">
            <v>3.25</v>
          </cell>
          <cell r="Q86">
            <v>0.5</v>
          </cell>
          <cell r="R86">
            <v>1.3333333333333333</v>
          </cell>
          <cell r="S86">
            <v>3</v>
          </cell>
          <cell r="T86">
            <v>1</v>
          </cell>
          <cell r="U86">
            <v>2</v>
          </cell>
          <cell r="V86">
            <v>2</v>
          </cell>
          <cell r="W86">
            <v>2</v>
          </cell>
          <cell r="X86">
            <v>1</v>
          </cell>
          <cell r="Y86">
            <v>1</v>
          </cell>
          <cell r="Z86">
            <v>1</v>
          </cell>
          <cell r="AA86">
            <v>4</v>
          </cell>
          <cell r="AB86">
            <v>4</v>
          </cell>
          <cell r="AC86">
            <v>0</v>
          </cell>
          <cell r="AD86">
            <v>0</v>
          </cell>
          <cell r="AE86">
            <v>1</v>
          </cell>
          <cell r="AF86">
            <v>4</v>
          </cell>
          <cell r="AG86">
            <v>4</v>
          </cell>
          <cell r="AH86">
            <v>1</v>
          </cell>
          <cell r="AI86">
            <v>0</v>
          </cell>
          <cell r="AJ86">
            <v>2</v>
          </cell>
          <cell r="AK86">
            <v>2</v>
          </cell>
          <cell r="AL86">
            <v>0</v>
          </cell>
          <cell r="AM86">
            <v>0</v>
          </cell>
          <cell r="AN86">
            <v>0</v>
          </cell>
          <cell r="AO86">
            <v>6</v>
          </cell>
          <cell r="AP86">
            <v>6</v>
          </cell>
          <cell r="AQ86">
            <v>4.5</v>
          </cell>
          <cell r="AR86">
            <v>1</v>
          </cell>
          <cell r="AS86">
            <v>0</v>
          </cell>
        </row>
        <row r="87">
          <cell r="A87" t="str">
            <v>IND2012</v>
          </cell>
          <cell r="B87" t="str">
            <v>IND</v>
          </cell>
          <cell r="C87">
            <v>2012</v>
          </cell>
          <cell r="D87">
            <v>2.5491071428571432</v>
          </cell>
          <cell r="E87">
            <v>2.1971726190476191</v>
          </cell>
          <cell r="F87">
            <v>2.5843253968253967</v>
          </cell>
          <cell r="G87">
            <v>3.285714285714286</v>
          </cell>
          <cell r="H87">
            <v>3.4857142857142858</v>
          </cell>
          <cell r="I87">
            <v>1.8125</v>
          </cell>
          <cell r="J87">
            <v>2.5416666666666665</v>
          </cell>
          <cell r="K87">
            <v>0.4375</v>
          </cell>
          <cell r="L87">
            <v>5</v>
          </cell>
          <cell r="M87">
            <v>1.857142857142857</v>
          </cell>
          <cell r="N87">
            <v>3</v>
          </cell>
          <cell r="O87">
            <v>3.6000000000000005</v>
          </cell>
          <cell r="P87">
            <v>2</v>
          </cell>
          <cell r="Q87">
            <v>1.625</v>
          </cell>
          <cell r="R87">
            <v>3.083333333333333</v>
          </cell>
          <cell r="S87">
            <v>5</v>
          </cell>
          <cell r="T87">
            <v>5</v>
          </cell>
          <cell r="U87">
            <v>0</v>
          </cell>
          <cell r="V87">
            <v>4</v>
          </cell>
          <cell r="W87">
            <v>1</v>
          </cell>
          <cell r="X87">
            <v>0</v>
          </cell>
          <cell r="Y87">
            <v>3</v>
          </cell>
          <cell r="Z87">
            <v>3</v>
          </cell>
          <cell r="AA87">
            <v>2</v>
          </cell>
          <cell r="AB87">
            <v>3</v>
          </cell>
          <cell r="AC87">
            <v>1</v>
          </cell>
          <cell r="AD87">
            <v>6</v>
          </cell>
          <cell r="AE87">
            <v>6</v>
          </cell>
          <cell r="AF87">
            <v>4</v>
          </cell>
          <cell r="AG87">
            <v>0</v>
          </cell>
          <cell r="AH87">
            <v>0</v>
          </cell>
          <cell r="AI87">
            <v>2.25</v>
          </cell>
          <cell r="AJ87">
            <v>2</v>
          </cell>
          <cell r="AK87">
            <v>2</v>
          </cell>
          <cell r="AL87">
            <v>0</v>
          </cell>
          <cell r="AM87">
            <v>0</v>
          </cell>
          <cell r="AN87">
            <v>6</v>
          </cell>
          <cell r="AO87">
            <v>6</v>
          </cell>
          <cell r="AP87">
            <v>0.75</v>
          </cell>
          <cell r="AQ87">
            <v>0</v>
          </cell>
          <cell r="AR87">
            <v>1</v>
          </cell>
          <cell r="AS87">
            <v>0</v>
          </cell>
        </row>
        <row r="88">
          <cell r="A88" t="str">
            <v>IDN2012</v>
          </cell>
          <cell r="B88" t="str">
            <v>IDN</v>
          </cell>
          <cell r="C88">
            <v>2012</v>
          </cell>
          <cell r="D88">
            <v>3.4126984126984126</v>
          </cell>
          <cell r="E88">
            <v>2.8439153439153437</v>
          </cell>
          <cell r="F88">
            <v>2.9515542328042326</v>
          </cell>
          <cell r="G88">
            <v>4.0753968253968251</v>
          </cell>
          <cell r="H88">
            <v>4.1253968253968258</v>
          </cell>
          <cell r="I88">
            <v>2.75</v>
          </cell>
          <cell r="J88">
            <v>2.958333333333333</v>
          </cell>
          <cell r="K88">
            <v>0</v>
          </cell>
          <cell r="L88">
            <v>5.5</v>
          </cell>
          <cell r="M88">
            <v>2.4761904761904763</v>
          </cell>
          <cell r="N88">
            <v>4.25</v>
          </cell>
          <cell r="O88">
            <v>4.4000000000000004</v>
          </cell>
          <cell r="P88">
            <v>4.25</v>
          </cell>
          <cell r="Q88">
            <v>1.25</v>
          </cell>
          <cell r="R88">
            <v>1.6666666666666665</v>
          </cell>
          <cell r="S88">
            <v>5</v>
          </cell>
          <cell r="T88">
            <v>6</v>
          </cell>
          <cell r="U88">
            <v>0</v>
          </cell>
          <cell r="V88">
            <v>0</v>
          </cell>
          <cell r="W88">
            <v>0</v>
          </cell>
          <cell r="X88">
            <v>2</v>
          </cell>
          <cell r="Y88">
            <v>6</v>
          </cell>
          <cell r="Z88">
            <v>5</v>
          </cell>
          <cell r="AA88">
            <v>6</v>
          </cell>
          <cell r="AB88">
            <v>4</v>
          </cell>
          <cell r="AC88">
            <v>1</v>
          </cell>
          <cell r="AD88">
            <v>6</v>
          </cell>
          <cell r="AE88">
            <v>5</v>
          </cell>
          <cell r="AF88">
            <v>6</v>
          </cell>
          <cell r="AG88">
            <v>4</v>
          </cell>
          <cell r="AH88">
            <v>1</v>
          </cell>
          <cell r="AI88">
            <v>1.5</v>
          </cell>
          <cell r="AJ88">
            <v>2</v>
          </cell>
          <cell r="AK88">
            <v>2</v>
          </cell>
          <cell r="AL88">
            <v>0</v>
          </cell>
          <cell r="AM88">
            <v>0</v>
          </cell>
          <cell r="AN88">
            <v>2</v>
          </cell>
          <cell r="AO88">
            <v>3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A89" t="str">
            <v>ISR2012</v>
          </cell>
          <cell r="B89" t="str">
            <v>ISR</v>
          </cell>
          <cell r="C89">
            <v>2012</v>
          </cell>
          <cell r="D89">
            <v>1.4553571428571428</v>
          </cell>
          <cell r="E89">
            <v>1.5252976190476188</v>
          </cell>
          <cell r="F89">
            <v>1.9523809523809526</v>
          </cell>
          <cell r="G89">
            <v>2.0357142857142856</v>
          </cell>
          <cell r="H89">
            <v>2.3523809523809525</v>
          </cell>
          <cell r="I89">
            <v>0.875</v>
          </cell>
          <cell r="J89">
            <v>1.5833333333333333</v>
          </cell>
          <cell r="K89">
            <v>1.875</v>
          </cell>
          <cell r="L89">
            <v>2</v>
          </cell>
          <cell r="M89">
            <v>2.8571428571428568</v>
          </cell>
          <cell r="N89">
            <v>1.25</v>
          </cell>
          <cell r="O89">
            <v>2.2000000000000002</v>
          </cell>
          <cell r="P89">
            <v>0</v>
          </cell>
          <cell r="Q89">
            <v>1.75</v>
          </cell>
          <cell r="R89">
            <v>3.1666666666666665</v>
          </cell>
          <cell r="S89">
            <v>4</v>
          </cell>
          <cell r="T89">
            <v>0</v>
          </cell>
          <cell r="U89">
            <v>1</v>
          </cell>
          <cell r="V89">
            <v>2</v>
          </cell>
          <cell r="W89">
            <v>1</v>
          </cell>
          <cell r="X89">
            <v>0</v>
          </cell>
          <cell r="Y89">
            <v>6</v>
          </cell>
          <cell r="Z89">
            <v>6</v>
          </cell>
          <cell r="AA89">
            <v>0</v>
          </cell>
          <cell r="AB89">
            <v>2</v>
          </cell>
          <cell r="AC89">
            <v>1</v>
          </cell>
          <cell r="AD89">
            <v>2</v>
          </cell>
          <cell r="AE89">
            <v>6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2</v>
          </cell>
          <cell r="AK89">
            <v>2</v>
          </cell>
          <cell r="AL89">
            <v>5</v>
          </cell>
          <cell r="AM89">
            <v>0</v>
          </cell>
          <cell r="AN89">
            <v>6</v>
          </cell>
          <cell r="AO89">
            <v>6</v>
          </cell>
          <cell r="AP89">
            <v>4.5</v>
          </cell>
          <cell r="AQ89">
            <v>3</v>
          </cell>
          <cell r="AR89">
            <v>0</v>
          </cell>
          <cell r="AS89">
            <v>0</v>
          </cell>
        </row>
        <row r="90">
          <cell r="A90" t="str">
            <v>RUS2012</v>
          </cell>
          <cell r="B90" t="str">
            <v>RUS</v>
          </cell>
          <cell r="C90">
            <v>2012</v>
          </cell>
          <cell r="D90">
            <v>2.0942460317460316</v>
          </cell>
          <cell r="E90">
            <v>1.9952050264550263</v>
          </cell>
          <cell r="F90">
            <v>1.9639550264550265</v>
          </cell>
          <cell r="G90">
            <v>3.0634920634920633</v>
          </cell>
          <cell r="H90">
            <v>2.8634920634920635</v>
          </cell>
          <cell r="I90">
            <v>1.125</v>
          </cell>
          <cell r="J90">
            <v>1.25</v>
          </cell>
          <cell r="K90">
            <v>1.5</v>
          </cell>
          <cell r="L90">
            <v>3</v>
          </cell>
          <cell r="M90">
            <v>2.1904761904761902</v>
          </cell>
          <cell r="N90">
            <v>4</v>
          </cell>
          <cell r="O90">
            <v>3.4000000000000004</v>
          </cell>
          <cell r="P90">
            <v>1.5</v>
          </cell>
          <cell r="Q90">
            <v>0.75</v>
          </cell>
          <cell r="R90">
            <v>1</v>
          </cell>
          <cell r="S90">
            <v>4</v>
          </cell>
          <cell r="T90">
            <v>2</v>
          </cell>
          <cell r="U90">
            <v>3</v>
          </cell>
          <cell r="V90">
            <v>2</v>
          </cell>
          <cell r="W90">
            <v>1</v>
          </cell>
          <cell r="X90">
            <v>3</v>
          </cell>
          <cell r="Y90">
            <v>3</v>
          </cell>
          <cell r="Z90">
            <v>1</v>
          </cell>
          <cell r="AA90">
            <v>5</v>
          </cell>
          <cell r="AB90">
            <v>4</v>
          </cell>
          <cell r="AC90">
            <v>1</v>
          </cell>
          <cell r="AD90">
            <v>6</v>
          </cell>
          <cell r="AE90">
            <v>1</v>
          </cell>
          <cell r="AF90">
            <v>2</v>
          </cell>
          <cell r="AG90">
            <v>1</v>
          </cell>
          <cell r="AH90">
            <v>1</v>
          </cell>
          <cell r="AI90">
            <v>0</v>
          </cell>
          <cell r="AJ90">
            <v>3</v>
          </cell>
          <cell r="AK90">
            <v>4</v>
          </cell>
          <cell r="AL90">
            <v>0</v>
          </cell>
          <cell r="AM90">
            <v>0</v>
          </cell>
          <cell r="AN90">
            <v>0</v>
          </cell>
          <cell r="AO90">
            <v>3</v>
          </cell>
          <cell r="AP90">
            <v>3</v>
          </cell>
          <cell r="AQ90">
            <v>0</v>
          </cell>
          <cell r="AR90">
            <v>3</v>
          </cell>
          <cell r="AS90">
            <v>0</v>
          </cell>
        </row>
        <row r="91">
          <cell r="A91" t="str">
            <v>SVN2012</v>
          </cell>
          <cell r="B91" t="str">
            <v>SVN</v>
          </cell>
          <cell r="C91">
            <v>2012</v>
          </cell>
          <cell r="D91">
            <v>2.2078373015873014</v>
          </cell>
          <cell r="E91">
            <v>2.4023644179894181</v>
          </cell>
          <cell r="F91">
            <v>2.5985449735449735</v>
          </cell>
          <cell r="G91">
            <v>2.6031746031746033</v>
          </cell>
          <cell r="H91">
            <v>2.3865079365079365</v>
          </cell>
          <cell r="I91">
            <v>1.8125</v>
          </cell>
          <cell r="J91">
            <v>2.5</v>
          </cell>
          <cell r="K91">
            <v>3.375</v>
          </cell>
          <cell r="L91">
            <v>2.75</v>
          </cell>
          <cell r="M91">
            <v>1.8095238095238093</v>
          </cell>
          <cell r="N91">
            <v>3.25</v>
          </cell>
          <cell r="O91">
            <v>2.6</v>
          </cell>
          <cell r="P91">
            <v>1.75</v>
          </cell>
          <cell r="Q91">
            <v>1.875</v>
          </cell>
          <cell r="R91">
            <v>3.25</v>
          </cell>
          <cell r="S91">
            <v>4.5</v>
          </cell>
          <cell r="T91">
            <v>1</v>
          </cell>
          <cell r="U91">
            <v>3</v>
          </cell>
          <cell r="V91">
            <v>2</v>
          </cell>
          <cell r="W91">
            <v>1</v>
          </cell>
          <cell r="X91">
            <v>0</v>
          </cell>
          <cell r="Y91">
            <v>2</v>
          </cell>
          <cell r="Z91">
            <v>3</v>
          </cell>
          <cell r="AA91">
            <v>4</v>
          </cell>
          <cell r="AB91">
            <v>3</v>
          </cell>
          <cell r="AC91">
            <v>2</v>
          </cell>
          <cell r="AD91">
            <v>4</v>
          </cell>
          <cell r="AE91">
            <v>0</v>
          </cell>
          <cell r="AF91">
            <v>2</v>
          </cell>
          <cell r="AG91">
            <v>0</v>
          </cell>
          <cell r="AH91">
            <v>3</v>
          </cell>
          <cell r="AI91">
            <v>0.75</v>
          </cell>
          <cell r="AJ91">
            <v>2</v>
          </cell>
          <cell r="AK91">
            <v>2</v>
          </cell>
          <cell r="AL91">
            <v>4</v>
          </cell>
          <cell r="AM91">
            <v>0</v>
          </cell>
          <cell r="AN91">
            <v>6</v>
          </cell>
          <cell r="AO91">
            <v>6</v>
          </cell>
          <cell r="AP91">
            <v>4.5</v>
          </cell>
          <cell r="AQ91">
            <v>3</v>
          </cell>
          <cell r="AR91">
            <v>3</v>
          </cell>
          <cell r="AS91">
            <v>3</v>
          </cell>
        </row>
        <row r="92">
          <cell r="A92" t="str">
            <v>ZAF2012</v>
          </cell>
          <cell r="B92" t="str">
            <v>ZAF</v>
          </cell>
          <cell r="C92">
            <v>2012</v>
          </cell>
          <cell r="D92">
            <v>1.3293650793650793</v>
          </cell>
          <cell r="E92">
            <v>1.4203042328042328</v>
          </cell>
          <cell r="F92">
            <v>1.4133597883597884</v>
          </cell>
          <cell r="G92">
            <v>2.1587301587301586</v>
          </cell>
          <cell r="H92">
            <v>2.058730158730159</v>
          </cell>
          <cell r="I92">
            <v>0.5</v>
          </cell>
          <cell r="J92">
            <v>0.58333333333333326</v>
          </cell>
          <cell r="K92">
            <v>1.875</v>
          </cell>
          <cell r="L92">
            <v>2.5</v>
          </cell>
          <cell r="M92">
            <v>1.4761904761904761</v>
          </cell>
          <cell r="N92">
            <v>2.5</v>
          </cell>
          <cell r="O92">
            <v>2.2000000000000002</v>
          </cell>
          <cell r="P92">
            <v>0.5</v>
          </cell>
          <cell r="Q92">
            <v>0.5</v>
          </cell>
          <cell r="R92">
            <v>0.66666666666666663</v>
          </cell>
          <cell r="S92">
            <v>3</v>
          </cell>
          <cell r="T92">
            <v>2</v>
          </cell>
          <cell r="U92">
            <v>2</v>
          </cell>
          <cell r="V92">
            <v>2</v>
          </cell>
          <cell r="W92">
            <v>1</v>
          </cell>
          <cell r="X92">
            <v>0</v>
          </cell>
          <cell r="Y92">
            <v>2</v>
          </cell>
          <cell r="Z92">
            <v>2</v>
          </cell>
          <cell r="AA92">
            <v>1</v>
          </cell>
          <cell r="AB92">
            <v>3</v>
          </cell>
          <cell r="AC92">
            <v>2</v>
          </cell>
          <cell r="AD92">
            <v>4</v>
          </cell>
          <cell r="AE92">
            <v>1</v>
          </cell>
          <cell r="AF92">
            <v>0</v>
          </cell>
          <cell r="AG92">
            <v>2</v>
          </cell>
          <cell r="AH92">
            <v>0</v>
          </cell>
          <cell r="AI92">
            <v>0</v>
          </cell>
          <cell r="AJ92">
            <v>2</v>
          </cell>
          <cell r="AK92">
            <v>2</v>
          </cell>
          <cell r="AL92">
            <v>0</v>
          </cell>
          <cell r="AM92">
            <v>0</v>
          </cell>
          <cell r="AN92">
            <v>2</v>
          </cell>
          <cell r="AO92">
            <v>0</v>
          </cell>
          <cell r="AP92">
            <v>4.5</v>
          </cell>
          <cell r="AQ92">
            <v>0</v>
          </cell>
          <cell r="AR92">
            <v>3</v>
          </cell>
          <cell r="AS92">
            <v>0</v>
          </cell>
        </row>
        <row r="93">
          <cell r="A93" t="str">
            <v>SAU2012</v>
          </cell>
          <cell r="B93" t="str">
            <v>SAU</v>
          </cell>
          <cell r="C93">
            <v>2012</v>
          </cell>
          <cell r="D93">
            <v>2.3740079365079363</v>
          </cell>
          <cell r="E93">
            <v>1.978339947089947</v>
          </cell>
          <cell r="F93">
            <v>2.1102843915343916</v>
          </cell>
          <cell r="G93">
            <v>1.3730158730158728</v>
          </cell>
          <cell r="H93">
            <v>1.6063492063492062</v>
          </cell>
          <cell r="I93">
            <v>3.375</v>
          </cell>
          <cell r="J93">
            <v>3.458333333333333</v>
          </cell>
          <cell r="K93">
            <v>0</v>
          </cell>
          <cell r="L93">
            <v>1</v>
          </cell>
          <cell r="M93">
            <v>1.6190476190476188</v>
          </cell>
          <cell r="N93">
            <v>1.5</v>
          </cell>
          <cell r="O93">
            <v>2.2000000000000002</v>
          </cell>
          <cell r="P93">
            <v>1.25</v>
          </cell>
          <cell r="Q93">
            <v>5.5</v>
          </cell>
          <cell r="R93">
            <v>5.6666666666666661</v>
          </cell>
          <cell r="S93">
            <v>2</v>
          </cell>
          <cell r="T93">
            <v>0</v>
          </cell>
          <cell r="U93">
            <v>3</v>
          </cell>
          <cell r="V93">
            <v>2</v>
          </cell>
          <cell r="W93">
            <v>1</v>
          </cell>
          <cell r="X93">
            <v>1</v>
          </cell>
          <cell r="Y93">
            <v>3</v>
          </cell>
          <cell r="Z93">
            <v>0</v>
          </cell>
          <cell r="AA93">
            <v>0</v>
          </cell>
          <cell r="AB93">
            <v>4</v>
          </cell>
          <cell r="AC93">
            <v>0</v>
          </cell>
          <cell r="AD93">
            <v>2</v>
          </cell>
          <cell r="AE93">
            <v>5</v>
          </cell>
          <cell r="AF93">
            <v>0</v>
          </cell>
          <cell r="AG93">
            <v>4</v>
          </cell>
          <cell r="AH93">
            <v>1</v>
          </cell>
          <cell r="AI93">
            <v>6</v>
          </cell>
          <cell r="AJ93">
            <v>4</v>
          </cell>
          <cell r="AK93">
            <v>4</v>
          </cell>
          <cell r="AL93">
            <v>6</v>
          </cell>
          <cell r="AM93">
            <v>6</v>
          </cell>
          <cell r="AN93">
            <v>6</v>
          </cell>
          <cell r="AO93">
            <v>6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A94" t="str">
            <v>LVA2012</v>
          </cell>
          <cell r="B94" t="str">
            <v>LVA</v>
          </cell>
          <cell r="C94">
            <v>2012</v>
          </cell>
          <cell r="D94">
            <v>1.7807539682539684</v>
          </cell>
          <cell r="E94">
            <v>2.10896164021164</v>
          </cell>
          <cell r="F94">
            <v>2.4422949735449735</v>
          </cell>
          <cell r="G94">
            <v>2.6865079365079367</v>
          </cell>
          <cell r="H94">
            <v>2.56984126984127</v>
          </cell>
          <cell r="I94">
            <v>0.875</v>
          </cell>
          <cell r="J94">
            <v>1.7916666666666665</v>
          </cell>
          <cell r="K94">
            <v>3.75</v>
          </cell>
          <cell r="L94">
            <v>3.5</v>
          </cell>
          <cell r="M94">
            <v>1.8095238095238093</v>
          </cell>
          <cell r="N94">
            <v>2.75</v>
          </cell>
          <cell r="O94">
            <v>2.4000000000000004</v>
          </cell>
          <cell r="P94">
            <v>1.25</v>
          </cell>
          <cell r="Q94">
            <v>0.5</v>
          </cell>
          <cell r="R94">
            <v>2.333333333333333</v>
          </cell>
          <cell r="S94">
            <v>5</v>
          </cell>
          <cell r="T94">
            <v>2</v>
          </cell>
          <cell r="U94">
            <v>3</v>
          </cell>
          <cell r="V94">
            <v>2</v>
          </cell>
          <cell r="W94">
            <v>1</v>
          </cell>
          <cell r="X94">
            <v>2</v>
          </cell>
          <cell r="Y94">
            <v>2</v>
          </cell>
          <cell r="Z94">
            <v>1</v>
          </cell>
          <cell r="AA94">
            <v>0</v>
          </cell>
          <cell r="AB94">
            <v>4</v>
          </cell>
          <cell r="AC94">
            <v>1</v>
          </cell>
          <cell r="AD94">
            <v>6</v>
          </cell>
          <cell r="AE94">
            <v>1</v>
          </cell>
          <cell r="AF94">
            <v>2</v>
          </cell>
          <cell r="AG94">
            <v>0</v>
          </cell>
          <cell r="AH94">
            <v>1</v>
          </cell>
          <cell r="AI94">
            <v>0</v>
          </cell>
          <cell r="AJ94">
            <v>2</v>
          </cell>
          <cell r="AK94">
            <v>4</v>
          </cell>
          <cell r="AL94">
            <v>0</v>
          </cell>
          <cell r="AM94">
            <v>0</v>
          </cell>
          <cell r="AN94">
            <v>6</v>
          </cell>
          <cell r="AO94">
            <v>6</v>
          </cell>
          <cell r="AP94">
            <v>6</v>
          </cell>
          <cell r="AQ94">
            <v>6</v>
          </cell>
          <cell r="AR94">
            <v>3</v>
          </cell>
          <cell r="AS94">
            <v>0</v>
          </cell>
        </row>
        <row r="95">
          <cell r="A95" t="str">
            <v>ARG2012</v>
          </cell>
          <cell r="B95" t="str">
            <v>ARG</v>
          </cell>
          <cell r="C95">
            <v>2012</v>
          </cell>
          <cell r="D95">
            <v>2.2628968253968251</v>
          </cell>
          <cell r="E95">
            <v>2.5315806878306879</v>
          </cell>
          <cell r="F95">
            <v>2.9343584656084656</v>
          </cell>
          <cell r="G95">
            <v>2.1507936507936507</v>
          </cell>
          <cell r="H95">
            <v>2.450793650793651</v>
          </cell>
          <cell r="I95">
            <v>2.375</v>
          </cell>
          <cell r="J95">
            <v>3.0416666666666665</v>
          </cell>
          <cell r="K95">
            <v>3.875</v>
          </cell>
          <cell r="L95">
            <v>2</v>
          </cell>
          <cell r="M95">
            <v>2.9523809523809521</v>
          </cell>
          <cell r="N95">
            <v>1.5</v>
          </cell>
          <cell r="O95">
            <v>2.4000000000000004</v>
          </cell>
          <cell r="P95">
            <v>2.75</v>
          </cell>
          <cell r="Q95">
            <v>2</v>
          </cell>
          <cell r="R95">
            <v>3.333333333333333</v>
          </cell>
          <cell r="S95">
            <v>2</v>
          </cell>
          <cell r="T95">
            <v>2</v>
          </cell>
          <cell r="U95">
            <v>3</v>
          </cell>
          <cell r="V95">
            <v>2</v>
          </cell>
          <cell r="W95">
            <v>1</v>
          </cell>
          <cell r="X95">
            <v>2</v>
          </cell>
          <cell r="Y95">
            <v>4</v>
          </cell>
          <cell r="Z95">
            <v>5</v>
          </cell>
          <cell r="AA95">
            <v>1</v>
          </cell>
          <cell r="AB95">
            <v>4</v>
          </cell>
          <cell r="AC95">
            <v>1</v>
          </cell>
          <cell r="AD95">
            <v>0</v>
          </cell>
          <cell r="AE95">
            <v>6</v>
          </cell>
          <cell r="AF95">
            <v>3</v>
          </cell>
          <cell r="AG95">
            <v>4</v>
          </cell>
          <cell r="AH95">
            <v>1</v>
          </cell>
          <cell r="AI95">
            <v>3</v>
          </cell>
          <cell r="AJ95">
            <v>2</v>
          </cell>
          <cell r="AK95">
            <v>2</v>
          </cell>
          <cell r="AL95">
            <v>0</v>
          </cell>
          <cell r="AM95">
            <v>0</v>
          </cell>
          <cell r="AN95">
            <v>6</v>
          </cell>
          <cell r="AO95">
            <v>6</v>
          </cell>
          <cell r="AP95">
            <v>6</v>
          </cell>
          <cell r="AQ95">
            <v>6</v>
          </cell>
          <cell r="AR95">
            <v>2</v>
          </cell>
          <cell r="AS95">
            <v>1.5</v>
          </cell>
        </row>
        <row r="96">
          <cell r="A96" t="str">
            <v>AUS2013</v>
          </cell>
          <cell r="B96" t="str">
            <v>AUS</v>
          </cell>
          <cell r="C96">
            <v>2013</v>
          </cell>
          <cell r="D96">
            <v>1.2708333333333335</v>
          </cell>
          <cell r="E96">
            <v>1.5381944444444446</v>
          </cell>
          <cell r="F96">
            <v>1.5659722222222221</v>
          </cell>
          <cell r="G96">
            <v>1.6666666666666667</v>
          </cell>
          <cell r="H96">
            <v>1.5666666666666667</v>
          </cell>
          <cell r="I96">
            <v>0.875</v>
          </cell>
          <cell r="J96">
            <v>1.0416666666666665</v>
          </cell>
          <cell r="K96">
            <v>2.875</v>
          </cell>
          <cell r="L96">
            <v>1.5</v>
          </cell>
          <cell r="M96">
            <v>1</v>
          </cell>
          <cell r="N96">
            <v>2.5</v>
          </cell>
          <cell r="O96">
            <v>2.2000000000000002</v>
          </cell>
          <cell r="P96">
            <v>1.25</v>
          </cell>
          <cell r="Q96">
            <v>0.5</v>
          </cell>
          <cell r="R96">
            <v>0.83333333333333326</v>
          </cell>
          <cell r="S96">
            <v>2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0</v>
          </cell>
          <cell r="Y96">
            <v>2</v>
          </cell>
          <cell r="Z96">
            <v>1</v>
          </cell>
          <cell r="AA96">
            <v>4</v>
          </cell>
          <cell r="AB96">
            <v>3</v>
          </cell>
          <cell r="AC96">
            <v>1</v>
          </cell>
          <cell r="AD96">
            <v>2</v>
          </cell>
          <cell r="AE96">
            <v>1</v>
          </cell>
          <cell r="AF96">
            <v>0</v>
          </cell>
          <cell r="AG96">
            <v>5</v>
          </cell>
          <cell r="AH96">
            <v>0</v>
          </cell>
          <cell r="AI96">
            <v>0</v>
          </cell>
          <cell r="AJ96">
            <v>2</v>
          </cell>
          <cell r="AK96">
            <v>2</v>
          </cell>
          <cell r="AL96">
            <v>0</v>
          </cell>
          <cell r="AM96">
            <v>0</v>
          </cell>
          <cell r="AN96">
            <v>0</v>
          </cell>
          <cell r="AO96">
            <v>3</v>
          </cell>
          <cell r="AP96">
            <v>4.5</v>
          </cell>
          <cell r="AQ96">
            <v>6</v>
          </cell>
          <cell r="AR96">
            <v>1</v>
          </cell>
          <cell r="AS96">
            <v>0</v>
          </cell>
        </row>
        <row r="97">
          <cell r="A97" t="str">
            <v>AUT2013</v>
          </cell>
          <cell r="B97" t="str">
            <v>AUT</v>
          </cell>
          <cell r="C97">
            <v>2013</v>
          </cell>
          <cell r="D97">
            <v>1.8407738095238095</v>
          </cell>
          <cell r="E97">
            <v>2.0756448412698409</v>
          </cell>
          <cell r="F97">
            <v>2.3273809523809521</v>
          </cell>
          <cell r="G97">
            <v>2.3690476190476191</v>
          </cell>
          <cell r="H97">
            <v>2.1190476190476191</v>
          </cell>
          <cell r="I97">
            <v>1.3125</v>
          </cell>
          <cell r="J97">
            <v>2.1666666666666665</v>
          </cell>
          <cell r="K97">
            <v>3.25</v>
          </cell>
          <cell r="L97">
            <v>2.5</v>
          </cell>
          <cell r="M97">
            <v>0.85714285714285698</v>
          </cell>
          <cell r="N97">
            <v>3.75</v>
          </cell>
          <cell r="O97">
            <v>3</v>
          </cell>
          <cell r="P97">
            <v>1.75</v>
          </cell>
          <cell r="Q97">
            <v>0.875</v>
          </cell>
          <cell r="R97">
            <v>2.583333333333333</v>
          </cell>
          <cell r="S97">
            <v>4</v>
          </cell>
          <cell r="T97">
            <v>1</v>
          </cell>
          <cell r="U97">
            <v>3</v>
          </cell>
          <cell r="V97">
            <v>2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2</v>
          </cell>
          <cell r="AB97">
            <v>6</v>
          </cell>
          <cell r="AC97">
            <v>1</v>
          </cell>
          <cell r="AD97">
            <v>6</v>
          </cell>
          <cell r="AE97">
            <v>0</v>
          </cell>
          <cell r="AF97">
            <v>1</v>
          </cell>
          <cell r="AG97">
            <v>5</v>
          </cell>
          <cell r="AH97">
            <v>0</v>
          </cell>
          <cell r="AI97">
            <v>0.75</v>
          </cell>
          <cell r="AJ97">
            <v>2</v>
          </cell>
          <cell r="AK97">
            <v>4</v>
          </cell>
          <cell r="AL97">
            <v>0</v>
          </cell>
          <cell r="AM97">
            <v>0</v>
          </cell>
          <cell r="AN97">
            <v>6</v>
          </cell>
          <cell r="AO97">
            <v>6</v>
          </cell>
          <cell r="AP97">
            <v>6</v>
          </cell>
          <cell r="AQ97">
            <v>3</v>
          </cell>
          <cell r="AR97">
            <v>1</v>
          </cell>
          <cell r="AS97">
            <v>3</v>
          </cell>
        </row>
        <row r="98">
          <cell r="A98" t="str">
            <v>BEL2013</v>
          </cell>
          <cell r="B98" t="str">
            <v>BEL</v>
          </cell>
          <cell r="C98">
            <v>2013</v>
          </cell>
          <cell r="D98">
            <v>2.0922619047619047</v>
          </cell>
          <cell r="E98">
            <v>2.597718253968254</v>
          </cell>
          <cell r="F98">
            <v>2.7261904761904763</v>
          </cell>
          <cell r="G98">
            <v>1.8095238095238095</v>
          </cell>
          <cell r="H98">
            <v>2.0761904761904764</v>
          </cell>
          <cell r="I98">
            <v>2.375</v>
          </cell>
          <cell r="J98">
            <v>2.416666666666667</v>
          </cell>
          <cell r="K98">
            <v>5.125</v>
          </cell>
          <cell r="L98">
            <v>2</v>
          </cell>
          <cell r="M98">
            <v>2.4285714285714284</v>
          </cell>
          <cell r="N98">
            <v>1</v>
          </cell>
          <cell r="O98">
            <v>1.8</v>
          </cell>
          <cell r="P98">
            <v>1</v>
          </cell>
          <cell r="Q98">
            <v>3.75</v>
          </cell>
          <cell r="R98">
            <v>3.8333333333333335</v>
          </cell>
          <cell r="S98">
            <v>2</v>
          </cell>
          <cell r="T98">
            <v>2</v>
          </cell>
          <cell r="U98">
            <v>6</v>
          </cell>
          <cell r="V98">
            <v>5</v>
          </cell>
          <cell r="W98">
            <v>6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4</v>
          </cell>
          <cell r="AC98">
            <v>0</v>
          </cell>
          <cell r="AD98">
            <v>0</v>
          </cell>
          <cell r="AE98">
            <v>5</v>
          </cell>
          <cell r="AF98">
            <v>0</v>
          </cell>
          <cell r="AG98">
            <v>2</v>
          </cell>
          <cell r="AH98">
            <v>2</v>
          </cell>
          <cell r="AI98">
            <v>3</v>
          </cell>
          <cell r="AJ98">
            <v>4</v>
          </cell>
          <cell r="AK98">
            <v>2</v>
          </cell>
          <cell r="AL98">
            <v>5</v>
          </cell>
          <cell r="AM98">
            <v>0</v>
          </cell>
          <cell r="AN98">
            <v>2</v>
          </cell>
          <cell r="AO98">
            <v>6</v>
          </cell>
          <cell r="AP98">
            <v>4.5</v>
          </cell>
          <cell r="AQ98">
            <v>6</v>
          </cell>
          <cell r="AR98">
            <v>4</v>
          </cell>
          <cell r="AS98">
            <v>6</v>
          </cell>
        </row>
        <row r="99">
          <cell r="A99" t="str">
            <v>CAN2013</v>
          </cell>
          <cell r="B99" t="str">
            <v>CAN</v>
          </cell>
          <cell r="C99">
            <v>2013</v>
          </cell>
          <cell r="D99">
            <v>0.58531746031746024</v>
          </cell>
          <cell r="E99">
            <v>0.98255621693121697</v>
          </cell>
          <cell r="F99">
            <v>0.96588955026455026</v>
          </cell>
          <cell r="G99">
            <v>0.92063492063492058</v>
          </cell>
          <cell r="H99">
            <v>0.92063492063492058</v>
          </cell>
          <cell r="I99">
            <v>0.25</v>
          </cell>
          <cell r="J99">
            <v>0.21</v>
          </cell>
          <cell r="K99">
            <v>2.96875</v>
          </cell>
          <cell r="L99">
            <v>1</v>
          </cell>
          <cell r="M99">
            <v>0.76190476190476186</v>
          </cell>
          <cell r="N99">
            <v>1</v>
          </cell>
          <cell r="O99">
            <v>1</v>
          </cell>
          <cell r="P99">
            <v>0</v>
          </cell>
          <cell r="Q99">
            <v>0.5</v>
          </cell>
          <cell r="R99">
            <v>0.42</v>
          </cell>
          <cell r="S99">
            <v>2</v>
          </cell>
          <cell r="T99">
            <v>0</v>
          </cell>
          <cell r="U99">
            <v>1</v>
          </cell>
          <cell r="V99">
            <v>2</v>
          </cell>
          <cell r="W99">
            <v>1</v>
          </cell>
          <cell r="X99">
            <v>0</v>
          </cell>
          <cell r="Y99">
            <v>0</v>
          </cell>
          <cell r="Z99">
            <v>1</v>
          </cell>
          <cell r="AA99">
            <v>0</v>
          </cell>
          <cell r="AB99" t="str">
            <v>..</v>
          </cell>
          <cell r="AC99" t="str">
            <v>..</v>
          </cell>
          <cell r="AD99">
            <v>2</v>
          </cell>
          <cell r="AE99">
            <v>1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2</v>
          </cell>
          <cell r="AK99">
            <v>2</v>
          </cell>
          <cell r="AL99">
            <v>0</v>
          </cell>
          <cell r="AM99">
            <v>0</v>
          </cell>
          <cell r="AN99">
            <v>0.52</v>
          </cell>
          <cell r="AO99">
            <v>0</v>
          </cell>
          <cell r="AP99">
            <v>2.7450000000000001</v>
          </cell>
          <cell r="AQ99">
            <v>4.29</v>
          </cell>
          <cell r="AR99">
            <v>4</v>
          </cell>
          <cell r="AS99">
            <v>0.84000000000000008</v>
          </cell>
        </row>
        <row r="100">
          <cell r="A100" t="str">
            <v>CZE2013</v>
          </cell>
          <cell r="B100" t="str">
            <v>CZE</v>
          </cell>
          <cell r="C100">
            <v>2013</v>
          </cell>
          <cell r="D100">
            <v>2.181051587301587</v>
          </cell>
          <cell r="E100">
            <v>2.1717096560846558</v>
          </cell>
          <cell r="F100">
            <v>2.4373346560846558</v>
          </cell>
          <cell r="G100">
            <v>2.9246031746031744</v>
          </cell>
          <cell r="H100">
            <v>2.8746031746031746</v>
          </cell>
          <cell r="I100">
            <v>1.4375</v>
          </cell>
          <cell r="J100">
            <v>2.125</v>
          </cell>
          <cell r="K100">
            <v>2.125</v>
          </cell>
          <cell r="L100">
            <v>3.5</v>
          </cell>
          <cell r="M100">
            <v>2.5238095238095237</v>
          </cell>
          <cell r="N100">
            <v>2.75</v>
          </cell>
          <cell r="O100">
            <v>2.6</v>
          </cell>
          <cell r="P100">
            <v>1</v>
          </cell>
          <cell r="Q100">
            <v>1.875</v>
          </cell>
          <cell r="R100">
            <v>3.25</v>
          </cell>
          <cell r="S100">
            <v>4</v>
          </cell>
          <cell r="T100">
            <v>3</v>
          </cell>
          <cell r="U100">
            <v>6</v>
          </cell>
          <cell r="V100">
            <v>4</v>
          </cell>
          <cell r="W100">
            <v>1</v>
          </cell>
          <cell r="X100">
            <v>1</v>
          </cell>
          <cell r="Y100">
            <v>3</v>
          </cell>
          <cell r="Z100">
            <v>1</v>
          </cell>
          <cell r="AA100">
            <v>0</v>
          </cell>
          <cell r="AB100">
            <v>4</v>
          </cell>
          <cell r="AC100">
            <v>1</v>
          </cell>
          <cell r="AD100">
            <v>6</v>
          </cell>
          <cell r="AE100">
            <v>2</v>
          </cell>
          <cell r="AF100">
            <v>0</v>
          </cell>
          <cell r="AG100">
            <v>3</v>
          </cell>
          <cell r="AH100">
            <v>1</v>
          </cell>
          <cell r="AI100">
            <v>0.75</v>
          </cell>
          <cell r="AJ100">
            <v>2</v>
          </cell>
          <cell r="AK100">
            <v>2</v>
          </cell>
          <cell r="AL100">
            <v>4</v>
          </cell>
          <cell r="AM100">
            <v>0</v>
          </cell>
          <cell r="AN100">
            <v>6</v>
          </cell>
          <cell r="AO100">
            <v>6</v>
          </cell>
          <cell r="AP100">
            <v>4.5</v>
          </cell>
          <cell r="AQ100">
            <v>3</v>
          </cell>
          <cell r="AR100">
            <v>1</v>
          </cell>
          <cell r="AS100">
            <v>0</v>
          </cell>
        </row>
        <row r="101">
          <cell r="A101" t="str">
            <v>DNK2013</v>
          </cell>
          <cell r="B101" t="str">
            <v>DNK</v>
          </cell>
          <cell r="C101">
            <v>2013</v>
          </cell>
          <cell r="D101">
            <v>1.7867063492063491</v>
          </cell>
          <cell r="E101">
            <v>1.9680886243386242</v>
          </cell>
          <cell r="F101">
            <v>2.1000330687830684</v>
          </cell>
          <cell r="G101">
            <v>2.1984126984126982</v>
          </cell>
          <cell r="H101">
            <v>2.0984126984126985</v>
          </cell>
          <cell r="I101">
            <v>1.375</v>
          </cell>
          <cell r="J101">
            <v>1.7916666666666665</v>
          </cell>
          <cell r="K101">
            <v>2.875</v>
          </cell>
          <cell r="L101">
            <v>3</v>
          </cell>
          <cell r="M101">
            <v>2.0952380952380949</v>
          </cell>
          <cell r="N101">
            <v>1.5</v>
          </cell>
          <cell r="O101">
            <v>1.2000000000000002</v>
          </cell>
          <cell r="P101">
            <v>2.25</v>
          </cell>
          <cell r="Q101">
            <v>0.5</v>
          </cell>
          <cell r="R101">
            <v>1.3333333333333333</v>
          </cell>
          <cell r="S101">
            <v>4</v>
          </cell>
          <cell r="T101">
            <v>2</v>
          </cell>
          <cell r="U101">
            <v>5</v>
          </cell>
          <cell r="V101">
            <v>5</v>
          </cell>
          <cell r="W101">
            <v>2</v>
          </cell>
          <cell r="X101">
            <v>0</v>
          </cell>
          <cell r="Y101">
            <v>1</v>
          </cell>
          <cell r="Z101">
            <v>1</v>
          </cell>
          <cell r="AA101">
            <v>0</v>
          </cell>
          <cell r="AB101">
            <v>3</v>
          </cell>
          <cell r="AC101">
            <v>1</v>
          </cell>
          <cell r="AD101">
            <v>2</v>
          </cell>
          <cell r="AE101">
            <v>0</v>
          </cell>
          <cell r="AF101">
            <v>1</v>
          </cell>
          <cell r="AG101">
            <v>4</v>
          </cell>
          <cell r="AH101">
            <v>3</v>
          </cell>
          <cell r="AI101">
            <v>0</v>
          </cell>
          <cell r="AJ101">
            <v>2</v>
          </cell>
          <cell r="AK101">
            <v>2</v>
          </cell>
          <cell r="AL101">
            <v>0</v>
          </cell>
          <cell r="AM101">
            <v>0</v>
          </cell>
          <cell r="AN101">
            <v>0</v>
          </cell>
          <cell r="AO101">
            <v>6</v>
          </cell>
          <cell r="AP101">
            <v>4.5</v>
          </cell>
          <cell r="AQ101">
            <v>3</v>
          </cell>
          <cell r="AR101">
            <v>1</v>
          </cell>
          <cell r="AS101">
            <v>3</v>
          </cell>
        </row>
        <row r="102">
          <cell r="A102" t="str">
            <v>FIN2013</v>
          </cell>
          <cell r="B102" t="str">
            <v>FIN</v>
          </cell>
          <cell r="C102">
            <v>2013</v>
          </cell>
          <cell r="D102">
            <v>1.8645833333333333</v>
          </cell>
          <cell r="E102">
            <v>1.8246527777777775</v>
          </cell>
          <cell r="F102">
            <v>2.0451388888888888</v>
          </cell>
          <cell r="G102">
            <v>2.1666666666666665</v>
          </cell>
          <cell r="H102">
            <v>2.3833333333333333</v>
          </cell>
          <cell r="I102">
            <v>1.5625</v>
          </cell>
          <cell r="J102">
            <v>1.875</v>
          </cell>
          <cell r="K102">
            <v>1.625</v>
          </cell>
          <cell r="L102">
            <v>2.75</v>
          </cell>
          <cell r="M102">
            <v>1</v>
          </cell>
          <cell r="N102">
            <v>2.75</v>
          </cell>
          <cell r="O102">
            <v>3.4000000000000004</v>
          </cell>
          <cell r="P102">
            <v>2</v>
          </cell>
          <cell r="Q102">
            <v>1.125</v>
          </cell>
          <cell r="R102">
            <v>1.75</v>
          </cell>
          <cell r="S102">
            <v>3.5</v>
          </cell>
          <cell r="T102">
            <v>2</v>
          </cell>
          <cell r="U102">
            <v>2</v>
          </cell>
          <cell r="V102">
            <v>2</v>
          </cell>
          <cell r="W102">
            <v>3</v>
          </cell>
          <cell r="X102">
            <v>0</v>
          </cell>
          <cell r="Y102">
            <v>0</v>
          </cell>
          <cell r="Z102">
            <v>0</v>
          </cell>
          <cell r="AA102">
            <v>4</v>
          </cell>
          <cell r="AB102">
            <v>4</v>
          </cell>
          <cell r="AC102">
            <v>3</v>
          </cell>
          <cell r="AD102">
            <v>0</v>
          </cell>
          <cell r="AE102">
            <v>6</v>
          </cell>
          <cell r="AF102">
            <v>2</v>
          </cell>
          <cell r="AG102">
            <v>4</v>
          </cell>
          <cell r="AH102">
            <v>0</v>
          </cell>
          <cell r="AI102">
            <v>0.75</v>
          </cell>
          <cell r="AJ102">
            <v>2</v>
          </cell>
          <cell r="AK102">
            <v>4</v>
          </cell>
          <cell r="AL102">
            <v>1</v>
          </cell>
          <cell r="AM102">
            <v>0</v>
          </cell>
          <cell r="AN102">
            <v>0</v>
          </cell>
          <cell r="AO102">
            <v>6</v>
          </cell>
          <cell r="AP102">
            <v>4.5</v>
          </cell>
          <cell r="AQ102">
            <v>0</v>
          </cell>
          <cell r="AR102">
            <v>2</v>
          </cell>
          <cell r="AS102">
            <v>0</v>
          </cell>
        </row>
        <row r="103">
          <cell r="A103" t="str">
            <v>FRA2013</v>
          </cell>
          <cell r="B103" t="str">
            <v>FRA</v>
          </cell>
          <cell r="C103">
            <v>2013</v>
          </cell>
          <cell r="D103">
            <v>3.0049603174603172</v>
          </cell>
          <cell r="E103">
            <v>3.0666335978835981</v>
          </cell>
          <cell r="F103">
            <v>3.2089947089947088</v>
          </cell>
          <cell r="G103">
            <v>2.3849206349206349</v>
          </cell>
          <cell r="H103">
            <v>2.6015873015873017</v>
          </cell>
          <cell r="I103">
            <v>3.625</v>
          </cell>
          <cell r="J103">
            <v>3.75</v>
          </cell>
          <cell r="K103">
            <v>3.375</v>
          </cell>
          <cell r="L103">
            <v>2.5</v>
          </cell>
          <cell r="M103">
            <v>1.9047619047619047</v>
          </cell>
          <cell r="N103">
            <v>2.75</v>
          </cell>
          <cell r="O103">
            <v>3.4000000000000004</v>
          </cell>
          <cell r="P103">
            <v>4</v>
          </cell>
          <cell r="Q103">
            <v>3.25</v>
          </cell>
          <cell r="R103">
            <v>3.5</v>
          </cell>
          <cell r="S103">
            <v>3</v>
          </cell>
          <cell r="T103">
            <v>2</v>
          </cell>
          <cell r="U103">
            <v>3</v>
          </cell>
          <cell r="V103">
            <v>4</v>
          </cell>
          <cell r="W103">
            <v>1</v>
          </cell>
          <cell r="X103">
            <v>0</v>
          </cell>
          <cell r="Y103">
            <v>2</v>
          </cell>
          <cell r="Z103">
            <v>2</v>
          </cell>
          <cell r="AA103">
            <v>4</v>
          </cell>
          <cell r="AB103">
            <v>4</v>
          </cell>
          <cell r="AC103">
            <v>3</v>
          </cell>
          <cell r="AD103">
            <v>0</v>
          </cell>
          <cell r="AE103">
            <v>6</v>
          </cell>
          <cell r="AF103">
            <v>4</v>
          </cell>
          <cell r="AG103">
            <v>4</v>
          </cell>
          <cell r="AH103">
            <v>4</v>
          </cell>
          <cell r="AI103">
            <v>3</v>
          </cell>
          <cell r="AJ103">
            <v>4</v>
          </cell>
          <cell r="AK103">
            <v>4</v>
          </cell>
          <cell r="AL103">
            <v>3</v>
          </cell>
          <cell r="AM103">
            <v>3</v>
          </cell>
          <cell r="AN103">
            <v>2</v>
          </cell>
          <cell r="AO103">
            <v>6</v>
          </cell>
          <cell r="AP103">
            <v>4.5</v>
          </cell>
          <cell r="AQ103">
            <v>3</v>
          </cell>
          <cell r="AR103">
            <v>3</v>
          </cell>
          <cell r="AS103">
            <v>3</v>
          </cell>
        </row>
        <row r="104">
          <cell r="A104" t="str">
            <v>DEU2013</v>
          </cell>
          <cell r="B104" t="str">
            <v>DEU</v>
          </cell>
          <cell r="C104">
            <v>2013</v>
          </cell>
          <cell r="D104">
            <v>1.9970238095238095</v>
          </cell>
          <cell r="E104">
            <v>2.2683531746031744</v>
          </cell>
          <cell r="F104">
            <v>2.4662698412698409</v>
          </cell>
          <cell r="G104">
            <v>2.8690476190476191</v>
          </cell>
          <cell r="H104">
            <v>2.7190476190476187</v>
          </cell>
          <cell r="I104">
            <v>1.125</v>
          </cell>
          <cell r="J104">
            <v>1.75</v>
          </cell>
          <cell r="K104">
            <v>3.625</v>
          </cell>
          <cell r="L104">
            <v>3.5</v>
          </cell>
          <cell r="M104">
            <v>1.857142857142857</v>
          </cell>
          <cell r="N104">
            <v>3.25</v>
          </cell>
          <cell r="O104">
            <v>2.8000000000000003</v>
          </cell>
          <cell r="P104">
            <v>0.75</v>
          </cell>
          <cell r="Q104">
            <v>1.5</v>
          </cell>
          <cell r="R104">
            <v>2.75</v>
          </cell>
          <cell r="S104">
            <v>5</v>
          </cell>
          <cell r="T104">
            <v>2</v>
          </cell>
          <cell r="U104">
            <v>3</v>
          </cell>
          <cell r="V104">
            <v>2</v>
          </cell>
          <cell r="W104">
            <v>4</v>
          </cell>
          <cell r="X104">
            <v>1</v>
          </cell>
          <cell r="Y104">
            <v>1</v>
          </cell>
          <cell r="Z104">
            <v>1</v>
          </cell>
          <cell r="AA104">
            <v>4</v>
          </cell>
          <cell r="AB104">
            <v>3</v>
          </cell>
          <cell r="AC104">
            <v>3</v>
          </cell>
          <cell r="AD104">
            <v>3</v>
          </cell>
          <cell r="AE104">
            <v>1</v>
          </cell>
          <cell r="AF104">
            <v>0</v>
          </cell>
          <cell r="AG104">
            <v>2</v>
          </cell>
          <cell r="AH104">
            <v>1</v>
          </cell>
          <cell r="AI104">
            <v>1.5</v>
          </cell>
          <cell r="AJ104">
            <v>2</v>
          </cell>
          <cell r="AK104">
            <v>4</v>
          </cell>
          <cell r="AL104">
            <v>1</v>
          </cell>
          <cell r="AM104">
            <v>0</v>
          </cell>
          <cell r="AN104">
            <v>6</v>
          </cell>
          <cell r="AO104">
            <v>4.5</v>
          </cell>
          <cell r="AP104">
            <v>6</v>
          </cell>
          <cell r="AQ104">
            <v>3</v>
          </cell>
          <cell r="AR104">
            <v>1</v>
          </cell>
          <cell r="AS104">
            <v>4.5</v>
          </cell>
        </row>
        <row r="105">
          <cell r="A105" t="str">
            <v>GRC2013</v>
          </cell>
          <cell r="B105" t="str">
            <v>GRC</v>
          </cell>
          <cell r="C105">
            <v>2013</v>
          </cell>
          <cell r="D105">
            <v>2.1845238095238093</v>
          </cell>
          <cell r="E105">
            <v>2.3621031746031744</v>
          </cell>
          <cell r="F105">
            <v>2.6213624338624335</v>
          </cell>
          <cell r="G105">
            <v>2.1190476190476191</v>
          </cell>
          <cell r="H105">
            <v>2.0746031746031748</v>
          </cell>
          <cell r="I105">
            <v>2.25</v>
          </cell>
          <cell r="J105">
            <v>2.9166666666666665</v>
          </cell>
          <cell r="K105">
            <v>3.25</v>
          </cell>
          <cell r="L105">
            <v>2.5</v>
          </cell>
          <cell r="M105">
            <v>1.1904761904761905</v>
          </cell>
          <cell r="N105">
            <v>2.6666666666666665</v>
          </cell>
          <cell r="O105">
            <v>2.5333333333333332</v>
          </cell>
          <cell r="P105">
            <v>3</v>
          </cell>
          <cell r="Q105">
            <v>1.5</v>
          </cell>
          <cell r="R105">
            <v>2.833333333333333</v>
          </cell>
          <cell r="S105">
            <v>4</v>
          </cell>
          <cell r="T105">
            <v>1</v>
          </cell>
          <cell r="U105">
            <v>0</v>
          </cell>
          <cell r="V105">
            <v>2</v>
          </cell>
          <cell r="W105">
            <v>1</v>
          </cell>
          <cell r="X105">
            <v>0</v>
          </cell>
          <cell r="Y105">
            <v>2</v>
          </cell>
          <cell r="Z105">
            <v>2</v>
          </cell>
          <cell r="AA105">
            <v>1</v>
          </cell>
          <cell r="AB105">
            <v>3</v>
          </cell>
          <cell r="AC105" t="str">
            <v>..</v>
          </cell>
          <cell r="AD105">
            <v>4</v>
          </cell>
          <cell r="AE105">
            <v>2</v>
          </cell>
          <cell r="AF105">
            <v>4</v>
          </cell>
          <cell r="AG105">
            <v>3</v>
          </cell>
          <cell r="AH105">
            <v>1</v>
          </cell>
          <cell r="AI105">
            <v>1.5</v>
          </cell>
          <cell r="AJ105">
            <v>2</v>
          </cell>
          <cell r="AK105">
            <v>2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6</v>
          </cell>
          <cell r="AQ105">
            <v>3</v>
          </cell>
          <cell r="AR105">
            <v>1</v>
          </cell>
          <cell r="AS105">
            <v>3</v>
          </cell>
        </row>
        <row r="106">
          <cell r="A106" t="str">
            <v>HUN2013</v>
          </cell>
          <cell r="B106" t="str">
            <v>HUN</v>
          </cell>
          <cell r="C106">
            <v>2013</v>
          </cell>
          <cell r="D106">
            <v>1.4186507936507935</v>
          </cell>
          <cell r="E106">
            <v>1.7863756613756614</v>
          </cell>
          <cell r="F106">
            <v>2.043320105820106</v>
          </cell>
          <cell r="G106">
            <v>1.5873015873015872</v>
          </cell>
          <cell r="H106">
            <v>1.4539682539682541</v>
          </cell>
          <cell r="I106">
            <v>1.25</v>
          </cell>
          <cell r="J106">
            <v>2</v>
          </cell>
          <cell r="K106">
            <v>3.625</v>
          </cell>
          <cell r="L106">
            <v>1</v>
          </cell>
          <cell r="M106">
            <v>1.7619047619047619</v>
          </cell>
          <cell r="N106">
            <v>2</v>
          </cell>
          <cell r="O106">
            <v>1.6</v>
          </cell>
          <cell r="P106">
            <v>1.75</v>
          </cell>
          <cell r="Q106">
            <v>0.75</v>
          </cell>
          <cell r="R106">
            <v>2.25</v>
          </cell>
          <cell r="S106">
            <v>2</v>
          </cell>
          <cell r="T106">
            <v>0</v>
          </cell>
          <cell r="U106">
            <v>3</v>
          </cell>
          <cell r="V106">
            <v>2</v>
          </cell>
          <cell r="W106">
            <v>2</v>
          </cell>
          <cell r="X106">
            <v>0</v>
          </cell>
          <cell r="Y106">
            <v>2</v>
          </cell>
          <cell r="Z106">
            <v>2</v>
          </cell>
          <cell r="AA106">
            <v>0</v>
          </cell>
          <cell r="AB106">
            <v>4</v>
          </cell>
          <cell r="AC106">
            <v>2</v>
          </cell>
          <cell r="AD106">
            <v>2</v>
          </cell>
          <cell r="AE106">
            <v>0</v>
          </cell>
          <cell r="AF106">
            <v>1</v>
          </cell>
          <cell r="AG106">
            <v>4</v>
          </cell>
          <cell r="AH106">
            <v>1</v>
          </cell>
          <cell r="AI106">
            <v>0</v>
          </cell>
          <cell r="AJ106">
            <v>2</v>
          </cell>
          <cell r="AK106">
            <v>2</v>
          </cell>
          <cell r="AL106">
            <v>1</v>
          </cell>
          <cell r="AM106">
            <v>0</v>
          </cell>
          <cell r="AN106">
            <v>6</v>
          </cell>
          <cell r="AO106">
            <v>4.5</v>
          </cell>
          <cell r="AP106">
            <v>4.5</v>
          </cell>
          <cell r="AQ106">
            <v>6</v>
          </cell>
          <cell r="AR106">
            <v>4</v>
          </cell>
          <cell r="AS106">
            <v>0</v>
          </cell>
        </row>
        <row r="107">
          <cell r="A107" t="str">
            <v>ISL2013</v>
          </cell>
          <cell r="B107" t="str">
            <v>ISL</v>
          </cell>
          <cell r="C107">
            <v>2013</v>
          </cell>
          <cell r="D107">
            <v>1.1775793650793651</v>
          </cell>
          <cell r="E107">
            <v>1.5646494708994707</v>
          </cell>
          <cell r="F107">
            <v>1.9720568783068781</v>
          </cell>
          <cell r="G107">
            <v>1.73015873015873</v>
          </cell>
          <cell r="H107">
            <v>2.0412698412698411</v>
          </cell>
          <cell r="I107">
            <v>0.625</v>
          </cell>
          <cell r="J107">
            <v>1.2916666666666665</v>
          </cell>
          <cell r="K107">
            <v>3.5</v>
          </cell>
          <cell r="L107">
            <v>2</v>
          </cell>
          <cell r="M107">
            <v>1.8571428571428568</v>
          </cell>
          <cell r="N107">
            <v>1.3333333333333333</v>
          </cell>
          <cell r="O107">
            <v>2.2666666666666666</v>
          </cell>
          <cell r="P107">
            <v>0.75</v>
          </cell>
          <cell r="Q107">
            <v>0.5</v>
          </cell>
          <cell r="R107">
            <v>1.8333333333333333</v>
          </cell>
          <cell r="S107">
            <v>2</v>
          </cell>
          <cell r="T107">
            <v>2</v>
          </cell>
          <cell r="U107">
            <v>6</v>
          </cell>
          <cell r="V107">
            <v>5</v>
          </cell>
          <cell r="W107">
            <v>2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4</v>
          </cell>
          <cell r="AC107" t="str">
            <v>..</v>
          </cell>
          <cell r="AD107">
            <v>0</v>
          </cell>
          <cell r="AE107">
            <v>6</v>
          </cell>
          <cell r="AF107">
            <v>0</v>
          </cell>
          <cell r="AG107">
            <v>0</v>
          </cell>
          <cell r="AH107">
            <v>3</v>
          </cell>
          <cell r="AI107">
            <v>0</v>
          </cell>
          <cell r="AJ107">
            <v>2</v>
          </cell>
          <cell r="AK107">
            <v>2</v>
          </cell>
          <cell r="AL107">
            <v>0</v>
          </cell>
          <cell r="AM107">
            <v>0</v>
          </cell>
          <cell r="AN107">
            <v>6</v>
          </cell>
          <cell r="AO107">
            <v>3</v>
          </cell>
          <cell r="AP107">
            <v>4.5</v>
          </cell>
          <cell r="AQ107">
            <v>6</v>
          </cell>
          <cell r="AR107" t="str">
            <v>..</v>
          </cell>
          <cell r="AS107">
            <v>0</v>
          </cell>
        </row>
        <row r="108">
          <cell r="A108" t="str">
            <v>IRL2013</v>
          </cell>
          <cell r="B108" t="str">
            <v>IRL</v>
          </cell>
          <cell r="C108">
            <v>2013</v>
          </cell>
          <cell r="D108">
            <v>1.0109126984126986</v>
          </cell>
          <cell r="E108">
            <v>1.4257605820105823</v>
          </cell>
          <cell r="F108">
            <v>1.7104828042328042</v>
          </cell>
          <cell r="G108">
            <v>1.396825396825397</v>
          </cell>
          <cell r="H108">
            <v>1.4968253968253968</v>
          </cell>
          <cell r="I108">
            <v>0.625</v>
          </cell>
          <cell r="J108">
            <v>1.2083333333333333</v>
          </cell>
          <cell r="K108">
            <v>3.5</v>
          </cell>
          <cell r="L108">
            <v>1.5</v>
          </cell>
          <cell r="M108">
            <v>1.1904761904761905</v>
          </cell>
          <cell r="N108">
            <v>1.5</v>
          </cell>
          <cell r="O108">
            <v>1.8000000000000003</v>
          </cell>
          <cell r="P108">
            <v>0.75</v>
          </cell>
          <cell r="Q108">
            <v>0.5</v>
          </cell>
          <cell r="R108">
            <v>1.6666666666666665</v>
          </cell>
          <cell r="S108">
            <v>2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0</v>
          </cell>
          <cell r="Y108">
            <v>2</v>
          </cell>
          <cell r="Z108">
            <v>2</v>
          </cell>
          <cell r="AA108">
            <v>0</v>
          </cell>
          <cell r="AB108">
            <v>2</v>
          </cell>
          <cell r="AC108">
            <v>2</v>
          </cell>
          <cell r="AD108">
            <v>2</v>
          </cell>
          <cell r="AE108">
            <v>3</v>
          </cell>
          <cell r="AF108">
            <v>1</v>
          </cell>
          <cell r="AG108">
            <v>0</v>
          </cell>
          <cell r="AH108">
            <v>1</v>
          </cell>
          <cell r="AI108">
            <v>0</v>
          </cell>
          <cell r="AJ108">
            <v>2</v>
          </cell>
          <cell r="AK108">
            <v>2</v>
          </cell>
          <cell r="AL108">
            <v>0</v>
          </cell>
          <cell r="AM108">
            <v>0</v>
          </cell>
          <cell r="AN108">
            <v>2</v>
          </cell>
          <cell r="AO108">
            <v>6</v>
          </cell>
          <cell r="AP108">
            <v>6</v>
          </cell>
          <cell r="AQ108">
            <v>6</v>
          </cell>
          <cell r="AR108">
            <v>2</v>
          </cell>
          <cell r="AS108">
            <v>0</v>
          </cell>
        </row>
        <row r="109">
          <cell r="A109" t="str">
            <v>ITA2013</v>
          </cell>
          <cell r="B109" t="str">
            <v>ITA</v>
          </cell>
          <cell r="C109">
            <v>2013</v>
          </cell>
          <cell r="D109">
            <v>2.2559523809523809</v>
          </cell>
          <cell r="E109">
            <v>2.5049603174603177</v>
          </cell>
          <cell r="F109">
            <v>2.7584325396825395</v>
          </cell>
          <cell r="G109">
            <v>2.5119047619047619</v>
          </cell>
          <cell r="H109">
            <v>2.4119047619047618</v>
          </cell>
          <cell r="I109">
            <v>2</v>
          </cell>
          <cell r="J109">
            <v>2.708333333333333</v>
          </cell>
          <cell r="K109">
            <v>3.75</v>
          </cell>
          <cell r="L109">
            <v>2.75</v>
          </cell>
          <cell r="M109">
            <v>1.2857142857142856</v>
          </cell>
          <cell r="N109">
            <v>3.5</v>
          </cell>
          <cell r="O109">
            <v>3.2</v>
          </cell>
          <cell r="P109">
            <v>2.25</v>
          </cell>
          <cell r="Q109">
            <v>1.75</v>
          </cell>
          <cell r="R109">
            <v>3.1666666666666665</v>
          </cell>
          <cell r="S109">
            <v>3.5</v>
          </cell>
          <cell r="T109">
            <v>2</v>
          </cell>
          <cell r="U109">
            <v>4</v>
          </cell>
          <cell r="V109">
            <v>3</v>
          </cell>
          <cell r="W109">
            <v>2</v>
          </cell>
          <cell r="X109">
            <v>0</v>
          </cell>
          <cell r="Y109">
            <v>0</v>
          </cell>
          <cell r="Z109">
            <v>0</v>
          </cell>
          <cell r="AA109">
            <v>4</v>
          </cell>
          <cell r="AB109">
            <v>4</v>
          </cell>
          <cell r="AC109">
            <v>4</v>
          </cell>
          <cell r="AD109">
            <v>2</v>
          </cell>
          <cell r="AE109">
            <v>2</v>
          </cell>
          <cell r="AF109">
            <v>2</v>
          </cell>
          <cell r="AG109">
            <v>4</v>
          </cell>
          <cell r="AH109">
            <v>1</v>
          </cell>
          <cell r="AI109">
            <v>1.5</v>
          </cell>
          <cell r="AJ109">
            <v>4</v>
          </cell>
          <cell r="AK109">
            <v>2</v>
          </cell>
          <cell r="AL109">
            <v>0</v>
          </cell>
          <cell r="AM109">
            <v>0</v>
          </cell>
          <cell r="AN109">
            <v>6</v>
          </cell>
          <cell r="AO109">
            <v>6</v>
          </cell>
          <cell r="AP109">
            <v>6</v>
          </cell>
          <cell r="AQ109">
            <v>3</v>
          </cell>
          <cell r="AR109">
            <v>3</v>
          </cell>
          <cell r="AS109">
            <v>3</v>
          </cell>
        </row>
        <row r="110">
          <cell r="A110" t="str">
            <v>JPN2013</v>
          </cell>
          <cell r="B110" t="str">
            <v>JPN</v>
          </cell>
          <cell r="C110">
            <v>2013</v>
          </cell>
          <cell r="D110">
            <v>1.1220238095238093</v>
          </cell>
          <cell r="E110">
            <v>1.4766865079365079</v>
          </cell>
          <cell r="F110">
            <v>1.7371031746031744</v>
          </cell>
          <cell r="G110">
            <v>1.3690476190476188</v>
          </cell>
          <cell r="H110">
            <v>1.6190476190476188</v>
          </cell>
          <cell r="I110">
            <v>0.875</v>
          </cell>
          <cell r="J110">
            <v>1.25</v>
          </cell>
          <cell r="K110">
            <v>3.25</v>
          </cell>
          <cell r="L110">
            <v>1</v>
          </cell>
          <cell r="M110">
            <v>0.85714285714285698</v>
          </cell>
          <cell r="N110">
            <v>2.25</v>
          </cell>
          <cell r="O110">
            <v>3</v>
          </cell>
          <cell r="P110">
            <v>0.25</v>
          </cell>
          <cell r="Q110">
            <v>1.5</v>
          </cell>
          <cell r="R110">
            <v>2.25</v>
          </cell>
          <cell r="S110">
            <v>2</v>
          </cell>
          <cell r="T110">
            <v>0</v>
          </cell>
          <cell r="U110">
            <v>3</v>
          </cell>
          <cell r="V110">
            <v>2</v>
          </cell>
          <cell r="W110">
            <v>1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4</v>
          </cell>
          <cell r="AC110">
            <v>1</v>
          </cell>
          <cell r="AD110">
            <v>2</v>
          </cell>
          <cell r="AE110">
            <v>6</v>
          </cell>
          <cell r="AF110">
            <v>0</v>
          </cell>
          <cell r="AG110">
            <v>1</v>
          </cell>
          <cell r="AH110">
            <v>0</v>
          </cell>
          <cell r="AI110">
            <v>1.5</v>
          </cell>
          <cell r="AJ110">
            <v>2</v>
          </cell>
          <cell r="AK110">
            <v>2</v>
          </cell>
          <cell r="AL110">
            <v>1</v>
          </cell>
          <cell r="AM110">
            <v>1</v>
          </cell>
          <cell r="AN110">
            <v>6</v>
          </cell>
          <cell r="AO110">
            <v>1.5</v>
          </cell>
          <cell r="AP110">
            <v>3</v>
          </cell>
          <cell r="AQ110">
            <v>6</v>
          </cell>
          <cell r="AR110">
            <v>1</v>
          </cell>
          <cell r="AS110">
            <v>3</v>
          </cell>
        </row>
        <row r="111">
          <cell r="A111" t="str">
            <v>KOR2013</v>
          </cell>
          <cell r="B111" t="str">
            <v>KOR</v>
          </cell>
          <cell r="C111">
            <v>2013</v>
          </cell>
          <cell r="D111">
            <v>2.2470238095238093</v>
          </cell>
          <cell r="E111">
            <v>2.1850198412698409</v>
          </cell>
          <cell r="F111">
            <v>2.3239087301587298</v>
          </cell>
          <cell r="G111">
            <v>2.3690476190476191</v>
          </cell>
          <cell r="H111">
            <v>2.2857142857142856</v>
          </cell>
          <cell r="I111">
            <v>2.125</v>
          </cell>
          <cell r="J111">
            <v>2.5416666666666665</v>
          </cell>
          <cell r="K111">
            <v>1.875</v>
          </cell>
          <cell r="L111">
            <v>3</v>
          </cell>
          <cell r="M111">
            <v>0.85714285714285698</v>
          </cell>
          <cell r="N111">
            <v>3.25</v>
          </cell>
          <cell r="O111">
            <v>3</v>
          </cell>
          <cell r="P111">
            <v>0.75</v>
          </cell>
          <cell r="Q111">
            <v>3.5</v>
          </cell>
          <cell r="R111">
            <v>4.333333333333333</v>
          </cell>
          <cell r="S111">
            <v>3</v>
          </cell>
          <cell r="T111">
            <v>3</v>
          </cell>
          <cell r="U111">
            <v>3</v>
          </cell>
          <cell r="V111">
            <v>2</v>
          </cell>
          <cell r="W111">
            <v>1</v>
          </cell>
          <cell r="X111">
            <v>0</v>
          </cell>
          <cell r="Y111">
            <v>0</v>
          </cell>
          <cell r="Z111">
            <v>0</v>
          </cell>
          <cell r="AA111">
            <v>2</v>
          </cell>
          <cell r="AB111">
            <v>4</v>
          </cell>
          <cell r="AC111">
            <v>1</v>
          </cell>
          <cell r="AD111">
            <v>6</v>
          </cell>
          <cell r="AE111">
            <v>2</v>
          </cell>
          <cell r="AF111">
            <v>0</v>
          </cell>
          <cell r="AG111">
            <v>0</v>
          </cell>
          <cell r="AH111">
            <v>3</v>
          </cell>
          <cell r="AI111">
            <v>3</v>
          </cell>
          <cell r="AJ111">
            <v>4</v>
          </cell>
          <cell r="AK111">
            <v>2</v>
          </cell>
          <cell r="AL111">
            <v>4</v>
          </cell>
          <cell r="AM111">
            <v>0</v>
          </cell>
          <cell r="AN111">
            <v>6</v>
          </cell>
          <cell r="AO111">
            <v>6</v>
          </cell>
          <cell r="AP111">
            <v>4.5</v>
          </cell>
          <cell r="AQ111">
            <v>3</v>
          </cell>
          <cell r="AR111">
            <v>0</v>
          </cell>
          <cell r="AS111">
            <v>0</v>
          </cell>
        </row>
        <row r="112">
          <cell r="A112" t="str">
            <v>LUX2013</v>
          </cell>
          <cell r="B112" t="str">
            <v>LUX</v>
          </cell>
          <cell r="C112">
            <v>2013</v>
          </cell>
          <cell r="D112">
            <v>2.998015873015873</v>
          </cell>
          <cell r="E112">
            <v>3.1441798941798944</v>
          </cell>
          <cell r="F112">
            <v>3.1927910052910056</v>
          </cell>
          <cell r="G112">
            <v>2.246031746031746</v>
          </cell>
          <cell r="H112">
            <v>2.2793650793650797</v>
          </cell>
          <cell r="I112">
            <v>3.75</v>
          </cell>
          <cell r="J112">
            <v>3.833333333333333</v>
          </cell>
          <cell r="K112">
            <v>3.875</v>
          </cell>
          <cell r="L112">
            <v>3</v>
          </cell>
          <cell r="M112">
            <v>2.2380952380952381</v>
          </cell>
          <cell r="N112">
            <v>1.5</v>
          </cell>
          <cell r="O112">
            <v>1.6</v>
          </cell>
          <cell r="P112">
            <v>4</v>
          </cell>
          <cell r="Q112">
            <v>3.5</v>
          </cell>
          <cell r="R112">
            <v>3.6666666666666665</v>
          </cell>
          <cell r="S112">
            <v>4</v>
          </cell>
          <cell r="T112">
            <v>2</v>
          </cell>
          <cell r="U112">
            <v>6</v>
          </cell>
          <cell r="V112">
            <v>4</v>
          </cell>
          <cell r="W112">
            <v>3</v>
          </cell>
          <cell r="X112">
            <v>0</v>
          </cell>
          <cell r="Y112">
            <v>0</v>
          </cell>
          <cell r="Z112">
            <v>2</v>
          </cell>
          <cell r="AA112">
            <v>2</v>
          </cell>
          <cell r="AB112">
            <v>3</v>
          </cell>
          <cell r="AC112">
            <v>1</v>
          </cell>
          <cell r="AD112">
            <v>0</v>
          </cell>
          <cell r="AE112">
            <v>2</v>
          </cell>
          <cell r="AF112">
            <v>5</v>
          </cell>
          <cell r="AG112">
            <v>3</v>
          </cell>
          <cell r="AH112">
            <v>3</v>
          </cell>
          <cell r="AI112">
            <v>3</v>
          </cell>
          <cell r="AJ112">
            <v>4</v>
          </cell>
          <cell r="AK112">
            <v>4</v>
          </cell>
          <cell r="AL112">
            <v>4</v>
          </cell>
          <cell r="AM112">
            <v>4</v>
          </cell>
          <cell r="AN112">
            <v>2</v>
          </cell>
          <cell r="AO112">
            <v>6</v>
          </cell>
          <cell r="AP112">
            <v>6</v>
          </cell>
          <cell r="AQ112">
            <v>3</v>
          </cell>
          <cell r="AR112">
            <v>2</v>
          </cell>
          <cell r="AS112">
            <v>4.5</v>
          </cell>
        </row>
        <row r="113">
          <cell r="A113" t="str">
            <v>MEX2013</v>
          </cell>
          <cell r="B113" t="str">
            <v>MEX</v>
          </cell>
          <cell r="C113">
            <v>2013</v>
          </cell>
          <cell r="D113">
            <v>2.0451388888888888</v>
          </cell>
          <cell r="E113">
            <v>2.433449074074074</v>
          </cell>
          <cell r="F113">
            <v>2.480324074074074</v>
          </cell>
          <cell r="G113">
            <v>2.0277777777777777</v>
          </cell>
          <cell r="H113">
            <v>1.9111111111111108</v>
          </cell>
          <cell r="I113">
            <v>2.0625</v>
          </cell>
          <cell r="J113">
            <v>2.2916666666666665</v>
          </cell>
          <cell r="K113">
            <v>4.375</v>
          </cell>
          <cell r="L113">
            <v>1</v>
          </cell>
          <cell r="M113">
            <v>1.3333333333333333</v>
          </cell>
          <cell r="N113">
            <v>3.75</v>
          </cell>
          <cell r="O113">
            <v>3.4</v>
          </cell>
          <cell r="P113">
            <v>2.5</v>
          </cell>
          <cell r="Q113">
            <v>1.625</v>
          </cell>
          <cell r="R113">
            <v>2.083333333333333</v>
          </cell>
          <cell r="S113">
            <v>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2</v>
          </cell>
          <cell r="Y113">
            <v>4</v>
          </cell>
          <cell r="Z113">
            <v>1</v>
          </cell>
          <cell r="AA113">
            <v>5</v>
          </cell>
          <cell r="AB113">
            <v>4</v>
          </cell>
          <cell r="AC113">
            <v>3</v>
          </cell>
          <cell r="AD113">
            <v>3</v>
          </cell>
          <cell r="AE113">
            <v>2</v>
          </cell>
          <cell r="AF113">
            <v>5</v>
          </cell>
          <cell r="AG113">
            <v>0</v>
          </cell>
          <cell r="AH113">
            <v>0</v>
          </cell>
          <cell r="AI113">
            <v>2.25</v>
          </cell>
          <cell r="AJ113">
            <v>2</v>
          </cell>
          <cell r="AK113">
            <v>2</v>
          </cell>
          <cell r="AL113">
            <v>0</v>
          </cell>
          <cell r="AM113">
            <v>0</v>
          </cell>
          <cell r="AN113">
            <v>0</v>
          </cell>
          <cell r="AO113">
            <v>6</v>
          </cell>
          <cell r="AP113">
            <v>6</v>
          </cell>
          <cell r="AQ113">
            <v>6</v>
          </cell>
          <cell r="AR113">
            <v>1</v>
          </cell>
          <cell r="AS113">
            <v>4.5</v>
          </cell>
        </row>
        <row r="114">
          <cell r="A114" t="str">
            <v>NLD2013</v>
          </cell>
          <cell r="B114" t="str">
            <v>NLD</v>
          </cell>
          <cell r="C114">
            <v>2013</v>
          </cell>
          <cell r="D114">
            <v>1.8794642857142858</v>
          </cell>
          <cell r="E114">
            <v>2.0974702380952381</v>
          </cell>
          <cell r="F114">
            <v>2.1999007936507935</v>
          </cell>
          <cell r="G114">
            <v>2.8214285714285716</v>
          </cell>
          <cell r="H114">
            <v>2.8380952380952382</v>
          </cell>
          <cell r="I114">
            <v>0.9375</v>
          </cell>
          <cell r="J114">
            <v>1.1666666666666665</v>
          </cell>
          <cell r="K114">
            <v>3.1875</v>
          </cell>
          <cell r="L114">
            <v>4</v>
          </cell>
          <cell r="M114">
            <v>1.7142857142857142</v>
          </cell>
          <cell r="N114">
            <v>2.75</v>
          </cell>
          <cell r="O114">
            <v>2.8000000000000003</v>
          </cell>
          <cell r="P114">
            <v>1</v>
          </cell>
          <cell r="Q114">
            <v>0.875</v>
          </cell>
          <cell r="R114">
            <v>1.3333333333333333</v>
          </cell>
          <cell r="S114">
            <v>5</v>
          </cell>
          <cell r="T114">
            <v>3</v>
          </cell>
          <cell r="U114">
            <v>2</v>
          </cell>
          <cell r="V114">
            <v>1</v>
          </cell>
          <cell r="W114">
            <v>1</v>
          </cell>
          <cell r="X114">
            <v>0</v>
          </cell>
          <cell r="Y114">
            <v>3</v>
          </cell>
          <cell r="Z114">
            <v>3</v>
          </cell>
          <cell r="AA114">
            <v>3</v>
          </cell>
          <cell r="AB114">
            <v>5</v>
          </cell>
          <cell r="AC114">
            <v>1</v>
          </cell>
          <cell r="AD114">
            <v>2</v>
          </cell>
          <cell r="AE114">
            <v>3</v>
          </cell>
          <cell r="AF114">
            <v>0</v>
          </cell>
          <cell r="AG114">
            <v>3</v>
          </cell>
          <cell r="AH114">
            <v>1</v>
          </cell>
          <cell r="AI114">
            <v>0.75</v>
          </cell>
          <cell r="AJ114">
            <v>2</v>
          </cell>
          <cell r="AK114">
            <v>4</v>
          </cell>
          <cell r="AL114">
            <v>0</v>
          </cell>
          <cell r="AM114">
            <v>0</v>
          </cell>
          <cell r="AN114">
            <v>0</v>
          </cell>
          <cell r="AO114">
            <v>4.5</v>
          </cell>
          <cell r="AP114">
            <v>3.75</v>
          </cell>
          <cell r="AQ114">
            <v>3</v>
          </cell>
          <cell r="AR114">
            <v>3</v>
          </cell>
          <cell r="AS114">
            <v>3</v>
          </cell>
        </row>
        <row r="115">
          <cell r="A115" t="str">
            <v>NZL2013</v>
          </cell>
          <cell r="B115" t="str">
            <v>NZL</v>
          </cell>
          <cell r="C115">
            <v>2013</v>
          </cell>
          <cell r="D115">
            <v>1.1964285714285716</v>
          </cell>
          <cell r="E115">
            <v>0.99702380952380953</v>
          </cell>
          <cell r="F115">
            <v>0.96924603174603174</v>
          </cell>
          <cell r="G115">
            <v>1.392857142857143</v>
          </cell>
          <cell r="H115">
            <v>1.4095238095238096</v>
          </cell>
          <cell r="I115">
            <v>1</v>
          </cell>
          <cell r="J115">
            <v>0.91666666666666663</v>
          </cell>
          <cell r="K115">
            <v>0</v>
          </cell>
          <cell r="L115">
            <v>2</v>
          </cell>
          <cell r="M115">
            <v>0.42857142857142855</v>
          </cell>
          <cell r="N115">
            <v>1.75</v>
          </cell>
          <cell r="O115">
            <v>1.8000000000000003</v>
          </cell>
          <cell r="P115">
            <v>1.5</v>
          </cell>
          <cell r="Q115">
            <v>0.5</v>
          </cell>
          <cell r="R115">
            <v>0.33333333333333331</v>
          </cell>
          <cell r="S115">
            <v>3</v>
          </cell>
          <cell r="T115">
            <v>1</v>
          </cell>
          <cell r="U115">
            <v>2</v>
          </cell>
          <cell r="V115">
            <v>1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4</v>
          </cell>
          <cell r="AC115">
            <v>1</v>
          </cell>
          <cell r="AD115">
            <v>2</v>
          </cell>
          <cell r="AE115">
            <v>2</v>
          </cell>
          <cell r="AF115">
            <v>2</v>
          </cell>
          <cell r="AG115">
            <v>2</v>
          </cell>
          <cell r="AH115">
            <v>0</v>
          </cell>
          <cell r="AI115">
            <v>0</v>
          </cell>
          <cell r="AJ115">
            <v>2</v>
          </cell>
          <cell r="AK115">
            <v>4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A116" t="str">
            <v>NOR2013</v>
          </cell>
          <cell r="B116" t="str">
            <v>NOR</v>
          </cell>
          <cell r="C116">
            <v>2013</v>
          </cell>
          <cell r="D116">
            <v>2.666666666666667</v>
          </cell>
          <cell r="E116">
            <v>2.6388888888888888</v>
          </cell>
          <cell r="F116">
            <v>2.7708333333333335</v>
          </cell>
          <cell r="G116">
            <v>2.3333333333333335</v>
          </cell>
          <cell r="H116">
            <v>2.2333333333333334</v>
          </cell>
          <cell r="I116">
            <v>3</v>
          </cell>
          <cell r="J116">
            <v>3.416666666666667</v>
          </cell>
          <cell r="K116">
            <v>2.5</v>
          </cell>
          <cell r="L116">
            <v>2.5</v>
          </cell>
          <cell r="M116">
            <v>0.99999999999999989</v>
          </cell>
          <cell r="N116">
            <v>3.5</v>
          </cell>
          <cell r="O116">
            <v>3.2</v>
          </cell>
          <cell r="P116">
            <v>3.5</v>
          </cell>
          <cell r="Q116">
            <v>2.5</v>
          </cell>
          <cell r="R116">
            <v>3.3333333333333335</v>
          </cell>
          <cell r="S116">
            <v>3</v>
          </cell>
          <cell r="T116">
            <v>2</v>
          </cell>
          <cell r="U116">
            <v>3</v>
          </cell>
          <cell r="V116">
            <v>2</v>
          </cell>
          <cell r="W116">
            <v>2</v>
          </cell>
          <cell r="X116">
            <v>0</v>
          </cell>
          <cell r="Y116">
            <v>0</v>
          </cell>
          <cell r="Z116">
            <v>0</v>
          </cell>
          <cell r="AA116">
            <v>5</v>
          </cell>
          <cell r="AB116">
            <v>3</v>
          </cell>
          <cell r="AC116">
            <v>2</v>
          </cell>
          <cell r="AD116">
            <v>4</v>
          </cell>
          <cell r="AE116">
            <v>2</v>
          </cell>
          <cell r="AF116">
            <v>4</v>
          </cell>
          <cell r="AG116">
            <v>5</v>
          </cell>
          <cell r="AH116">
            <v>1</v>
          </cell>
          <cell r="AI116">
            <v>3</v>
          </cell>
          <cell r="AJ116">
            <v>3</v>
          </cell>
          <cell r="AK116">
            <v>3</v>
          </cell>
          <cell r="AL116">
            <v>1</v>
          </cell>
          <cell r="AM116">
            <v>0</v>
          </cell>
          <cell r="AN116">
            <v>4</v>
          </cell>
          <cell r="AO116">
            <v>6</v>
          </cell>
          <cell r="AP116">
            <v>4.5</v>
          </cell>
          <cell r="AQ116">
            <v>4.5</v>
          </cell>
          <cell r="AR116">
            <v>1</v>
          </cell>
          <cell r="AS116">
            <v>0</v>
          </cell>
        </row>
        <row r="117">
          <cell r="A117" t="str">
            <v>POL2013</v>
          </cell>
          <cell r="B117" t="str">
            <v>POL</v>
          </cell>
          <cell r="C117">
            <v>2013</v>
          </cell>
          <cell r="D117">
            <v>1.9900793650793649</v>
          </cell>
          <cell r="E117">
            <v>2.1375661375661372</v>
          </cell>
          <cell r="F117">
            <v>2.3667328042328037</v>
          </cell>
          <cell r="G117">
            <v>2.2301587301587298</v>
          </cell>
          <cell r="H117">
            <v>2.1968253968253966</v>
          </cell>
          <cell r="I117">
            <v>1.75</v>
          </cell>
          <cell r="J117">
            <v>2.333333333333333</v>
          </cell>
          <cell r="K117">
            <v>2.875</v>
          </cell>
          <cell r="L117">
            <v>3</v>
          </cell>
          <cell r="M117">
            <v>2.1904761904761902</v>
          </cell>
          <cell r="N117">
            <v>1.5</v>
          </cell>
          <cell r="O117">
            <v>1.4000000000000001</v>
          </cell>
          <cell r="P117">
            <v>1</v>
          </cell>
          <cell r="Q117">
            <v>2.5</v>
          </cell>
          <cell r="R117">
            <v>3.6666666666666665</v>
          </cell>
          <cell r="S117">
            <v>4</v>
          </cell>
          <cell r="T117">
            <v>2</v>
          </cell>
          <cell r="U117">
            <v>3</v>
          </cell>
          <cell r="V117">
            <v>5</v>
          </cell>
          <cell r="W117">
            <v>2</v>
          </cell>
          <cell r="X117">
            <v>1</v>
          </cell>
          <cell r="Y117">
            <v>2</v>
          </cell>
          <cell r="Z117">
            <v>1</v>
          </cell>
          <cell r="AA117">
            <v>0</v>
          </cell>
          <cell r="AB117">
            <v>4</v>
          </cell>
          <cell r="AC117">
            <v>0</v>
          </cell>
          <cell r="AD117">
            <v>2</v>
          </cell>
          <cell r="AE117">
            <v>1</v>
          </cell>
          <cell r="AF117">
            <v>0</v>
          </cell>
          <cell r="AG117">
            <v>4</v>
          </cell>
          <cell r="AH117">
            <v>0</v>
          </cell>
          <cell r="AI117">
            <v>3</v>
          </cell>
          <cell r="AJ117">
            <v>2</v>
          </cell>
          <cell r="AK117">
            <v>2</v>
          </cell>
          <cell r="AL117">
            <v>2</v>
          </cell>
          <cell r="AM117">
            <v>0</v>
          </cell>
          <cell r="AN117">
            <v>6</v>
          </cell>
          <cell r="AO117">
            <v>6</v>
          </cell>
          <cell r="AP117">
            <v>4.5</v>
          </cell>
          <cell r="AQ117">
            <v>3</v>
          </cell>
          <cell r="AR117">
            <v>1</v>
          </cell>
          <cell r="AS117">
            <v>3</v>
          </cell>
        </row>
        <row r="118">
          <cell r="A118" t="str">
            <v>PRT2013</v>
          </cell>
          <cell r="B118" t="str">
            <v>PRT</v>
          </cell>
          <cell r="C118">
            <v>2013</v>
          </cell>
          <cell r="D118">
            <v>2.4985119047619051</v>
          </cell>
          <cell r="E118">
            <v>2.394593253968254</v>
          </cell>
          <cell r="F118">
            <v>2.5386904761904758</v>
          </cell>
          <cell r="G118">
            <v>3.1845238095238098</v>
          </cell>
          <cell r="H118">
            <v>3.0095238095238095</v>
          </cell>
          <cell r="I118">
            <v>1.8125</v>
          </cell>
          <cell r="J118">
            <v>2.333333333333333</v>
          </cell>
          <cell r="K118">
            <v>1.875</v>
          </cell>
          <cell r="L118">
            <v>3.5</v>
          </cell>
          <cell r="M118">
            <v>2.4285714285714284</v>
          </cell>
          <cell r="N118">
            <v>3.625</v>
          </cell>
          <cell r="O118">
            <v>3.1000000000000005</v>
          </cell>
          <cell r="P118">
            <v>1.5</v>
          </cell>
          <cell r="Q118">
            <v>2.125</v>
          </cell>
          <cell r="R118">
            <v>3.1666666666666665</v>
          </cell>
          <cell r="S118">
            <v>4</v>
          </cell>
          <cell r="T118">
            <v>3</v>
          </cell>
          <cell r="U118">
            <v>2</v>
          </cell>
          <cell r="V118">
            <v>2</v>
          </cell>
          <cell r="W118">
            <v>1</v>
          </cell>
          <cell r="X118">
            <v>1</v>
          </cell>
          <cell r="Y118">
            <v>4</v>
          </cell>
          <cell r="Z118">
            <v>4</v>
          </cell>
          <cell r="AA118">
            <v>2.5</v>
          </cell>
          <cell r="AB118">
            <v>4</v>
          </cell>
          <cell r="AC118">
            <v>3</v>
          </cell>
          <cell r="AD118">
            <v>5</v>
          </cell>
          <cell r="AE118">
            <v>1</v>
          </cell>
          <cell r="AF118">
            <v>2</v>
          </cell>
          <cell r="AG118">
            <v>1</v>
          </cell>
          <cell r="AH118">
            <v>1</v>
          </cell>
          <cell r="AI118">
            <v>2.25</v>
          </cell>
          <cell r="AJ118">
            <v>2</v>
          </cell>
          <cell r="AK118">
            <v>2</v>
          </cell>
          <cell r="AL118">
            <v>2</v>
          </cell>
          <cell r="AM118">
            <v>2</v>
          </cell>
          <cell r="AN118">
            <v>6</v>
          </cell>
          <cell r="AO118">
            <v>4.5</v>
          </cell>
          <cell r="AP118">
            <v>6</v>
          </cell>
          <cell r="AQ118">
            <v>1.5</v>
          </cell>
          <cell r="AR118">
            <v>0</v>
          </cell>
          <cell r="AS118">
            <v>0</v>
          </cell>
        </row>
        <row r="119">
          <cell r="A119" t="str">
            <v>SVK2013</v>
          </cell>
          <cell r="B119" t="str">
            <v>SVK</v>
          </cell>
          <cell r="C119">
            <v>2013</v>
          </cell>
          <cell r="D119">
            <v>1.7956349206349205</v>
          </cell>
          <cell r="E119">
            <v>2.0588624338624335</v>
          </cell>
          <cell r="F119">
            <v>2.3227513227513228</v>
          </cell>
          <cell r="G119">
            <v>1.8412698412698412</v>
          </cell>
          <cell r="H119">
            <v>1.807936507936508</v>
          </cell>
          <cell r="I119">
            <v>1.75</v>
          </cell>
          <cell r="J119">
            <v>2.4166666666666665</v>
          </cell>
          <cell r="K119">
            <v>3.375</v>
          </cell>
          <cell r="L119">
            <v>1.5</v>
          </cell>
          <cell r="M119">
            <v>1.5238095238095237</v>
          </cell>
          <cell r="N119">
            <v>2.5</v>
          </cell>
          <cell r="O119">
            <v>2.4</v>
          </cell>
          <cell r="P119">
            <v>1.5</v>
          </cell>
          <cell r="Q119">
            <v>2</v>
          </cell>
          <cell r="R119">
            <v>3.333333333333333</v>
          </cell>
          <cell r="S119">
            <v>2</v>
          </cell>
          <cell r="T119">
            <v>1</v>
          </cell>
          <cell r="U119">
            <v>3</v>
          </cell>
          <cell r="V119">
            <v>4</v>
          </cell>
          <cell r="W119">
            <v>1</v>
          </cell>
          <cell r="X119">
            <v>0</v>
          </cell>
          <cell r="Y119">
            <v>1</v>
          </cell>
          <cell r="Z119">
            <v>1</v>
          </cell>
          <cell r="AA119">
            <v>0</v>
          </cell>
          <cell r="AB119">
            <v>4</v>
          </cell>
          <cell r="AC119">
            <v>1</v>
          </cell>
          <cell r="AD119">
            <v>5</v>
          </cell>
          <cell r="AE119">
            <v>2</v>
          </cell>
          <cell r="AF119">
            <v>0</v>
          </cell>
          <cell r="AG119">
            <v>3</v>
          </cell>
          <cell r="AH119">
            <v>3</v>
          </cell>
          <cell r="AI119">
            <v>3</v>
          </cell>
          <cell r="AJ119">
            <v>2</v>
          </cell>
          <cell r="AK119">
            <v>4</v>
          </cell>
          <cell r="AL119">
            <v>0</v>
          </cell>
          <cell r="AM119">
            <v>0</v>
          </cell>
          <cell r="AN119">
            <v>6</v>
          </cell>
          <cell r="AO119">
            <v>6</v>
          </cell>
          <cell r="AP119">
            <v>4.5</v>
          </cell>
          <cell r="AQ119">
            <v>6</v>
          </cell>
          <cell r="AR119">
            <v>3</v>
          </cell>
          <cell r="AS119">
            <v>0</v>
          </cell>
        </row>
        <row r="120">
          <cell r="A120" t="str">
            <v>ESP2013</v>
          </cell>
          <cell r="B120" t="str">
            <v>ESP</v>
          </cell>
          <cell r="C120">
            <v>2013</v>
          </cell>
          <cell r="D120">
            <v>2.3050595238095237</v>
          </cell>
          <cell r="E120">
            <v>2.4417162698412698</v>
          </cell>
          <cell r="F120">
            <v>2.6517857142857144</v>
          </cell>
          <cell r="G120">
            <v>2.0476190476190474</v>
          </cell>
          <cell r="H120">
            <v>1.9476190476190478</v>
          </cell>
          <cell r="I120">
            <v>2.5625</v>
          </cell>
          <cell r="J120">
            <v>3.1666666666666665</v>
          </cell>
          <cell r="K120">
            <v>3.125</v>
          </cell>
          <cell r="L120">
            <v>1.5</v>
          </cell>
          <cell r="M120">
            <v>2.1428571428571428</v>
          </cell>
          <cell r="N120">
            <v>2.5</v>
          </cell>
          <cell r="O120">
            <v>2.2000000000000002</v>
          </cell>
          <cell r="P120">
            <v>2.75</v>
          </cell>
          <cell r="Q120">
            <v>2.375</v>
          </cell>
          <cell r="R120">
            <v>3.583333333333333</v>
          </cell>
          <cell r="S120">
            <v>3</v>
          </cell>
          <cell r="T120">
            <v>0</v>
          </cell>
          <cell r="U120">
            <v>2</v>
          </cell>
          <cell r="V120">
            <v>1</v>
          </cell>
          <cell r="W120">
            <v>0</v>
          </cell>
          <cell r="X120">
            <v>1</v>
          </cell>
          <cell r="Y120">
            <v>4</v>
          </cell>
          <cell r="Z120">
            <v>4</v>
          </cell>
          <cell r="AA120">
            <v>4</v>
          </cell>
          <cell r="AB120">
            <v>4</v>
          </cell>
          <cell r="AC120">
            <v>2</v>
          </cell>
          <cell r="AD120">
            <v>0</v>
          </cell>
          <cell r="AE120">
            <v>1</v>
          </cell>
          <cell r="AF120">
            <v>3</v>
          </cell>
          <cell r="AG120">
            <v>3</v>
          </cell>
          <cell r="AH120">
            <v>2</v>
          </cell>
          <cell r="AI120">
            <v>2.25</v>
          </cell>
          <cell r="AJ120">
            <v>4</v>
          </cell>
          <cell r="AK120">
            <v>4</v>
          </cell>
          <cell r="AL120">
            <v>1</v>
          </cell>
          <cell r="AM120">
            <v>0</v>
          </cell>
          <cell r="AN120">
            <v>6</v>
          </cell>
          <cell r="AO120">
            <v>6</v>
          </cell>
          <cell r="AP120">
            <v>4.5</v>
          </cell>
          <cell r="AQ120">
            <v>4.5</v>
          </cell>
          <cell r="AR120">
            <v>2</v>
          </cell>
          <cell r="AS120">
            <v>1.5</v>
          </cell>
        </row>
        <row r="121">
          <cell r="A121" t="str">
            <v>SWE2013</v>
          </cell>
          <cell r="B121" t="str">
            <v>SWE</v>
          </cell>
          <cell r="C121">
            <v>2013</v>
          </cell>
          <cell r="D121">
            <v>1.7098214285714286</v>
          </cell>
          <cell r="E121">
            <v>1.8415178571428574</v>
          </cell>
          <cell r="F121">
            <v>1.9543650793650793</v>
          </cell>
          <cell r="G121">
            <v>2.6071428571428572</v>
          </cell>
          <cell r="H121">
            <v>2.5238095238095237</v>
          </cell>
          <cell r="I121">
            <v>0.8125</v>
          </cell>
          <cell r="J121">
            <v>1.1666666666666665</v>
          </cell>
          <cell r="K121">
            <v>2.5</v>
          </cell>
          <cell r="L121">
            <v>3</v>
          </cell>
          <cell r="M121">
            <v>1.5714285714285714</v>
          </cell>
          <cell r="N121">
            <v>3.25</v>
          </cell>
          <cell r="O121">
            <v>3</v>
          </cell>
          <cell r="P121">
            <v>0.75</v>
          </cell>
          <cell r="Q121">
            <v>0.875</v>
          </cell>
          <cell r="R121">
            <v>1.5833333333333333</v>
          </cell>
          <cell r="S121">
            <v>4</v>
          </cell>
          <cell r="T121">
            <v>2</v>
          </cell>
          <cell r="U121">
            <v>3</v>
          </cell>
          <cell r="V121">
            <v>5</v>
          </cell>
          <cell r="W121">
            <v>3</v>
          </cell>
          <cell r="X121">
            <v>0</v>
          </cell>
          <cell r="Y121">
            <v>0</v>
          </cell>
          <cell r="Z121">
            <v>0</v>
          </cell>
          <cell r="AA121">
            <v>4</v>
          </cell>
          <cell r="AB121">
            <v>3</v>
          </cell>
          <cell r="AC121">
            <v>6</v>
          </cell>
          <cell r="AD121">
            <v>0</v>
          </cell>
          <cell r="AE121">
            <v>2</v>
          </cell>
          <cell r="AF121">
            <v>0</v>
          </cell>
          <cell r="AG121">
            <v>0</v>
          </cell>
          <cell r="AH121">
            <v>3</v>
          </cell>
          <cell r="AI121">
            <v>0.75</v>
          </cell>
          <cell r="AJ121">
            <v>2</v>
          </cell>
          <cell r="AK121">
            <v>4</v>
          </cell>
          <cell r="AL121">
            <v>0</v>
          </cell>
          <cell r="AM121">
            <v>0</v>
          </cell>
          <cell r="AN121">
            <v>0</v>
          </cell>
          <cell r="AO121">
            <v>6</v>
          </cell>
          <cell r="AP121">
            <v>6</v>
          </cell>
          <cell r="AQ121">
            <v>3</v>
          </cell>
          <cell r="AR121">
            <v>1</v>
          </cell>
          <cell r="AS121">
            <v>0</v>
          </cell>
        </row>
        <row r="122">
          <cell r="A122" t="str">
            <v>CHE2013</v>
          </cell>
          <cell r="B122" t="str">
            <v>CHE</v>
          </cell>
          <cell r="C122">
            <v>2013</v>
          </cell>
          <cell r="D122">
            <v>1.3601190476190474</v>
          </cell>
          <cell r="E122">
            <v>1.7375992063492061</v>
          </cell>
          <cell r="F122">
            <v>1.8000992063492061</v>
          </cell>
          <cell r="G122">
            <v>1.5952380952380951</v>
          </cell>
          <cell r="H122">
            <v>1.4952380952380953</v>
          </cell>
          <cell r="I122">
            <v>1.125</v>
          </cell>
          <cell r="J122">
            <v>1.375</v>
          </cell>
          <cell r="K122">
            <v>3.625</v>
          </cell>
          <cell r="L122">
            <v>2</v>
          </cell>
          <cell r="M122">
            <v>1.2857142857142856</v>
          </cell>
          <cell r="N122">
            <v>1.5</v>
          </cell>
          <cell r="O122">
            <v>1.2000000000000002</v>
          </cell>
          <cell r="P122">
            <v>1.25</v>
          </cell>
          <cell r="Q122">
            <v>1</v>
          </cell>
          <cell r="R122">
            <v>1.5</v>
          </cell>
          <cell r="S122">
            <v>2</v>
          </cell>
          <cell r="T122">
            <v>2</v>
          </cell>
          <cell r="U122">
            <v>3</v>
          </cell>
          <cell r="V122">
            <v>4</v>
          </cell>
          <cell r="W122">
            <v>2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5</v>
          </cell>
          <cell r="AC122">
            <v>1</v>
          </cell>
          <cell r="AD122">
            <v>0</v>
          </cell>
          <cell r="AE122">
            <v>0</v>
          </cell>
          <cell r="AF122">
            <v>0</v>
          </cell>
          <cell r="AG122">
            <v>5</v>
          </cell>
          <cell r="AH122">
            <v>0</v>
          </cell>
          <cell r="AI122">
            <v>0</v>
          </cell>
          <cell r="AJ122">
            <v>4</v>
          </cell>
          <cell r="AK122">
            <v>4</v>
          </cell>
          <cell r="AL122">
            <v>0</v>
          </cell>
          <cell r="AM122">
            <v>0</v>
          </cell>
          <cell r="AN122">
            <v>2</v>
          </cell>
          <cell r="AO122">
            <v>3</v>
          </cell>
          <cell r="AP122">
            <v>4.5</v>
          </cell>
          <cell r="AQ122">
            <v>6</v>
          </cell>
          <cell r="AR122">
            <v>1</v>
          </cell>
          <cell r="AS122">
            <v>3</v>
          </cell>
        </row>
        <row r="123">
          <cell r="A123" t="str">
            <v>TUR2013</v>
          </cell>
          <cell r="B123" t="str">
            <v>TUR</v>
          </cell>
          <cell r="C123">
            <v>2013</v>
          </cell>
          <cell r="D123">
            <v>3.5922619047619051</v>
          </cell>
          <cell r="E123">
            <v>3.5143849206349209</v>
          </cell>
          <cell r="F123">
            <v>3.5074404761904758</v>
          </cell>
          <cell r="G123">
            <v>2.3095238095238098</v>
          </cell>
          <cell r="H123">
            <v>2.2095238095238097</v>
          </cell>
          <cell r="I123">
            <v>4.875</v>
          </cell>
          <cell r="J123">
            <v>4.958333333333333</v>
          </cell>
          <cell r="K123">
            <v>3.125</v>
          </cell>
          <cell r="L123">
            <v>2</v>
          </cell>
          <cell r="M123">
            <v>3.4285714285714284</v>
          </cell>
          <cell r="N123">
            <v>1.5</v>
          </cell>
          <cell r="O123">
            <v>1.2000000000000002</v>
          </cell>
          <cell r="P123">
            <v>4.25</v>
          </cell>
          <cell r="Q123">
            <v>5.5</v>
          </cell>
          <cell r="R123">
            <v>5.6666666666666661</v>
          </cell>
          <cell r="S123">
            <v>4</v>
          </cell>
          <cell r="T123">
            <v>0</v>
          </cell>
          <cell r="U123">
            <v>3</v>
          </cell>
          <cell r="V123">
            <v>4</v>
          </cell>
          <cell r="W123">
            <v>1</v>
          </cell>
          <cell r="X123">
            <v>0</v>
          </cell>
          <cell r="Y123">
            <v>6</v>
          </cell>
          <cell r="Z123">
            <v>6</v>
          </cell>
          <cell r="AA123">
            <v>0</v>
          </cell>
          <cell r="AB123">
            <v>4</v>
          </cell>
          <cell r="AC123">
            <v>2</v>
          </cell>
          <cell r="AD123">
            <v>0</v>
          </cell>
          <cell r="AE123">
            <v>0</v>
          </cell>
          <cell r="AF123">
            <v>6</v>
          </cell>
          <cell r="AG123">
            <v>5</v>
          </cell>
          <cell r="AH123">
            <v>0</v>
          </cell>
          <cell r="AI123">
            <v>6</v>
          </cell>
          <cell r="AJ123">
            <v>4</v>
          </cell>
          <cell r="AK123">
            <v>4</v>
          </cell>
          <cell r="AL123">
            <v>6</v>
          </cell>
          <cell r="AM123">
            <v>6</v>
          </cell>
          <cell r="AN123">
            <v>6</v>
          </cell>
          <cell r="AO123">
            <v>6</v>
          </cell>
          <cell r="AP123">
            <v>4.5</v>
          </cell>
          <cell r="AQ123">
            <v>3</v>
          </cell>
          <cell r="AR123">
            <v>2</v>
          </cell>
          <cell r="AS123">
            <v>3</v>
          </cell>
        </row>
        <row r="124">
          <cell r="A124" t="str">
            <v>GBR2013</v>
          </cell>
          <cell r="B124" t="str">
            <v>GBR</v>
          </cell>
          <cell r="C124">
            <v>2013</v>
          </cell>
          <cell r="D124">
            <v>0.70337301587301582</v>
          </cell>
          <cell r="E124">
            <v>1.0653108465608465</v>
          </cell>
          <cell r="F124">
            <v>1.1694775132275133</v>
          </cell>
          <cell r="G124">
            <v>1.0317460317460316</v>
          </cell>
          <cell r="H124">
            <v>1.1150793650793649</v>
          </cell>
          <cell r="I124">
            <v>0.375</v>
          </cell>
          <cell r="J124">
            <v>0.54166666666666663</v>
          </cell>
          <cell r="K124">
            <v>2.875</v>
          </cell>
          <cell r="L124">
            <v>1.25</v>
          </cell>
          <cell r="M124">
            <v>1.0952380952380951</v>
          </cell>
          <cell r="N124">
            <v>0.75</v>
          </cell>
          <cell r="O124">
            <v>1</v>
          </cell>
          <cell r="P124">
            <v>0.25</v>
          </cell>
          <cell r="Q124">
            <v>0.5</v>
          </cell>
          <cell r="R124">
            <v>0.83333333333333326</v>
          </cell>
          <cell r="S124">
            <v>2.5</v>
          </cell>
          <cell r="T124">
            <v>0</v>
          </cell>
          <cell r="U124">
            <v>1</v>
          </cell>
          <cell r="V124">
            <v>2</v>
          </cell>
          <cell r="W124">
            <v>2</v>
          </cell>
          <cell r="X124">
            <v>0</v>
          </cell>
          <cell r="Y124">
            <v>1</v>
          </cell>
          <cell r="Z124">
            <v>1</v>
          </cell>
          <cell r="AA124">
            <v>0</v>
          </cell>
          <cell r="AB124">
            <v>0</v>
          </cell>
          <cell r="AC124">
            <v>1</v>
          </cell>
          <cell r="AD124">
            <v>2</v>
          </cell>
          <cell r="AE124">
            <v>2</v>
          </cell>
          <cell r="AF124">
            <v>0</v>
          </cell>
          <cell r="AG124">
            <v>0</v>
          </cell>
          <cell r="AH124">
            <v>1</v>
          </cell>
          <cell r="AI124">
            <v>0</v>
          </cell>
          <cell r="AJ124">
            <v>2</v>
          </cell>
          <cell r="AK124">
            <v>2</v>
          </cell>
          <cell r="AL124">
            <v>0</v>
          </cell>
          <cell r="AM124">
            <v>0</v>
          </cell>
          <cell r="AN124">
            <v>0</v>
          </cell>
          <cell r="AO124">
            <v>3</v>
          </cell>
          <cell r="AP124">
            <v>3</v>
          </cell>
          <cell r="AQ124">
            <v>4.5</v>
          </cell>
          <cell r="AR124">
            <v>4</v>
          </cell>
          <cell r="AS124">
            <v>0</v>
          </cell>
        </row>
        <row r="125">
          <cell r="A125" t="str">
            <v>USA2013</v>
          </cell>
          <cell r="B125" t="str">
            <v>USA</v>
          </cell>
          <cell r="C125">
            <v>2013</v>
          </cell>
          <cell r="D125">
            <v>0.2533333333333333</v>
          </cell>
          <cell r="E125">
            <v>0.69027777777777777</v>
          </cell>
          <cell r="F125">
            <v>0.82222222222222219</v>
          </cell>
          <cell r="G125">
            <v>0.25666666666666665</v>
          </cell>
          <cell r="H125">
            <v>0.49000000000000005</v>
          </cell>
          <cell r="I125">
            <v>0.25</v>
          </cell>
          <cell r="J125">
            <v>0.33333333333333331</v>
          </cell>
          <cell r="K125">
            <v>2.875</v>
          </cell>
          <cell r="L125">
            <v>0.27</v>
          </cell>
          <cell r="M125">
            <v>0</v>
          </cell>
          <cell r="N125">
            <v>0.5</v>
          </cell>
          <cell r="O125">
            <v>1.2000000000000002</v>
          </cell>
          <cell r="P125">
            <v>0</v>
          </cell>
          <cell r="Q125">
            <v>0.5</v>
          </cell>
          <cell r="R125">
            <v>0.66666666666666663</v>
          </cell>
          <cell r="S125">
            <v>0.54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 t="str">
            <v>..</v>
          </cell>
          <cell r="AC125" t="str">
            <v>..</v>
          </cell>
          <cell r="AD125">
            <v>1</v>
          </cell>
          <cell r="AE125">
            <v>4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</v>
          </cell>
          <cell r="AK125">
            <v>2</v>
          </cell>
          <cell r="AL125">
            <v>0</v>
          </cell>
          <cell r="AM125">
            <v>0</v>
          </cell>
          <cell r="AN125">
            <v>2</v>
          </cell>
          <cell r="AO125">
            <v>0</v>
          </cell>
          <cell r="AP125">
            <v>1.5</v>
          </cell>
          <cell r="AQ125">
            <v>6</v>
          </cell>
          <cell r="AR125">
            <v>4</v>
          </cell>
          <cell r="AS125">
            <v>0</v>
          </cell>
        </row>
        <row r="126">
          <cell r="A126" t="str">
            <v>BRA2013</v>
          </cell>
          <cell r="B126" t="str">
            <v>BRA</v>
          </cell>
          <cell r="C126">
            <v>2013</v>
          </cell>
          <cell r="D126" t="str">
            <v>..</v>
          </cell>
          <cell r="E126" t="str">
            <v>..</v>
          </cell>
          <cell r="F126" t="str">
            <v>..</v>
          </cell>
          <cell r="G126" t="str">
            <v>..</v>
          </cell>
          <cell r="H126" t="str">
            <v>..</v>
          </cell>
          <cell r="I126" t="str">
            <v>..</v>
          </cell>
          <cell r="J126" t="str">
            <v>..</v>
          </cell>
          <cell r="K126" t="str">
            <v>..</v>
          </cell>
          <cell r="L126" t="str">
            <v>..</v>
          </cell>
          <cell r="M126" t="str">
            <v>..</v>
          </cell>
          <cell r="N126" t="str">
            <v>..</v>
          </cell>
          <cell r="O126" t="str">
            <v>..</v>
          </cell>
          <cell r="P126" t="str">
            <v>..</v>
          </cell>
          <cell r="Q126" t="str">
            <v>..</v>
          </cell>
          <cell r="R126" t="str">
            <v>..</v>
          </cell>
          <cell r="S126" t="str">
            <v>..</v>
          </cell>
          <cell r="T126" t="str">
            <v>..</v>
          </cell>
          <cell r="U126" t="str">
            <v>..</v>
          </cell>
          <cell r="V126" t="str">
            <v>..</v>
          </cell>
          <cell r="W126" t="str">
            <v>..</v>
          </cell>
          <cell r="X126" t="str">
            <v>..</v>
          </cell>
          <cell r="Y126" t="str">
            <v>..</v>
          </cell>
          <cell r="Z126" t="str">
            <v>..</v>
          </cell>
          <cell r="AA126" t="str">
            <v>..</v>
          </cell>
          <cell r="AB126" t="str">
            <v>..</v>
          </cell>
          <cell r="AC126" t="str">
            <v>..</v>
          </cell>
          <cell r="AD126" t="str">
            <v>..</v>
          </cell>
          <cell r="AE126" t="str">
            <v>..</v>
          </cell>
          <cell r="AF126" t="str">
            <v>..</v>
          </cell>
          <cell r="AG126" t="str">
            <v>..</v>
          </cell>
          <cell r="AH126" t="str">
            <v>..</v>
          </cell>
          <cell r="AI126" t="str">
            <v>..</v>
          </cell>
          <cell r="AJ126" t="str">
            <v>..</v>
          </cell>
          <cell r="AK126" t="str">
            <v>..</v>
          </cell>
          <cell r="AL126" t="str">
            <v>..</v>
          </cell>
          <cell r="AM126" t="str">
            <v>..</v>
          </cell>
          <cell r="AN126" t="str">
            <v>..</v>
          </cell>
          <cell r="AO126" t="str">
            <v>..</v>
          </cell>
          <cell r="AP126" t="str">
            <v>..</v>
          </cell>
          <cell r="AQ126" t="str">
            <v>..</v>
          </cell>
          <cell r="AR126" t="str">
            <v>..</v>
          </cell>
          <cell r="AS126" t="str">
            <v>..</v>
          </cell>
        </row>
        <row r="127">
          <cell r="A127" t="str">
            <v>CHL2013</v>
          </cell>
          <cell r="B127" t="str">
            <v>CHL</v>
          </cell>
          <cell r="C127">
            <v>2013</v>
          </cell>
          <cell r="D127">
            <v>2.8134920634920633</v>
          </cell>
          <cell r="E127">
            <v>2.3445767195767195</v>
          </cell>
          <cell r="F127">
            <v>2.0598544973544972</v>
          </cell>
          <cell r="G127">
            <v>2.626984126984127</v>
          </cell>
          <cell r="H127">
            <v>2.5269841269841269</v>
          </cell>
          <cell r="I127">
            <v>3</v>
          </cell>
          <cell r="J127">
            <v>2.4166666666666665</v>
          </cell>
          <cell r="K127">
            <v>0</v>
          </cell>
          <cell r="L127">
            <v>2</v>
          </cell>
          <cell r="M127">
            <v>2.3809523809523805</v>
          </cell>
          <cell r="N127">
            <v>3.5</v>
          </cell>
          <cell r="O127">
            <v>3.2</v>
          </cell>
          <cell r="P127">
            <v>2</v>
          </cell>
          <cell r="Q127">
            <v>4</v>
          </cell>
          <cell r="R127">
            <v>2.833333333333333</v>
          </cell>
          <cell r="S127">
            <v>4</v>
          </cell>
          <cell r="T127">
            <v>0</v>
          </cell>
          <cell r="U127">
            <v>3</v>
          </cell>
          <cell r="V127">
            <v>2</v>
          </cell>
          <cell r="W127">
            <v>1</v>
          </cell>
          <cell r="X127">
            <v>0</v>
          </cell>
          <cell r="Y127">
            <v>5</v>
          </cell>
          <cell r="Z127">
            <v>3</v>
          </cell>
          <cell r="AA127">
            <v>6</v>
          </cell>
          <cell r="AB127">
            <v>6</v>
          </cell>
          <cell r="AC127">
            <v>1</v>
          </cell>
          <cell r="AD127">
            <v>1</v>
          </cell>
          <cell r="AE127">
            <v>2</v>
          </cell>
          <cell r="AF127">
            <v>0</v>
          </cell>
          <cell r="AG127">
            <v>4</v>
          </cell>
          <cell r="AH127">
            <v>4</v>
          </cell>
          <cell r="AI127">
            <v>3</v>
          </cell>
          <cell r="AJ127">
            <v>4</v>
          </cell>
          <cell r="AK127">
            <v>2</v>
          </cell>
          <cell r="AL127">
            <v>6</v>
          </cell>
          <cell r="AM127">
            <v>6</v>
          </cell>
          <cell r="AN127">
            <v>1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8">
          <cell r="A128" t="str">
            <v>CHN2013</v>
          </cell>
          <cell r="B128" t="str">
            <v>CHN</v>
          </cell>
          <cell r="C128">
            <v>2013</v>
          </cell>
          <cell r="D128" t="str">
            <v>..</v>
          </cell>
          <cell r="E128" t="str">
            <v>..</v>
          </cell>
          <cell r="F128" t="str">
            <v>..</v>
          </cell>
          <cell r="G128" t="str">
            <v>..</v>
          </cell>
          <cell r="H128" t="str">
            <v>..</v>
          </cell>
          <cell r="I128" t="str">
            <v>..</v>
          </cell>
          <cell r="J128" t="str">
            <v>..</v>
          </cell>
          <cell r="K128" t="str">
            <v>..</v>
          </cell>
          <cell r="L128" t="str">
            <v>..</v>
          </cell>
          <cell r="M128" t="str">
            <v>..</v>
          </cell>
          <cell r="N128" t="str">
            <v>..</v>
          </cell>
          <cell r="O128" t="str">
            <v>..</v>
          </cell>
          <cell r="P128" t="str">
            <v>..</v>
          </cell>
          <cell r="Q128" t="str">
            <v>..</v>
          </cell>
          <cell r="R128" t="str">
            <v>..</v>
          </cell>
          <cell r="S128" t="str">
            <v>..</v>
          </cell>
          <cell r="T128" t="str">
            <v>..</v>
          </cell>
          <cell r="U128" t="str">
            <v>..</v>
          </cell>
          <cell r="V128" t="str">
            <v>..</v>
          </cell>
          <cell r="W128" t="str">
            <v>..</v>
          </cell>
          <cell r="X128" t="str">
            <v>..</v>
          </cell>
          <cell r="Y128" t="str">
            <v>..</v>
          </cell>
          <cell r="Z128" t="str">
            <v>..</v>
          </cell>
          <cell r="AA128" t="str">
            <v>..</v>
          </cell>
          <cell r="AB128" t="str">
            <v>..</v>
          </cell>
          <cell r="AC128" t="str">
            <v>..</v>
          </cell>
          <cell r="AD128" t="str">
            <v>..</v>
          </cell>
          <cell r="AE128" t="str">
            <v>..</v>
          </cell>
          <cell r="AF128" t="str">
            <v>..</v>
          </cell>
          <cell r="AG128" t="str">
            <v>..</v>
          </cell>
          <cell r="AH128" t="str">
            <v>..</v>
          </cell>
          <cell r="AI128" t="str">
            <v>..</v>
          </cell>
          <cell r="AJ128" t="str">
            <v>..</v>
          </cell>
          <cell r="AK128" t="str">
            <v>..</v>
          </cell>
          <cell r="AL128" t="str">
            <v>..</v>
          </cell>
          <cell r="AM128" t="str">
            <v>..</v>
          </cell>
          <cell r="AN128" t="str">
            <v>..</v>
          </cell>
          <cell r="AO128" t="str">
            <v>..</v>
          </cell>
          <cell r="AP128" t="str">
            <v>..</v>
          </cell>
          <cell r="AQ128" t="str">
            <v>..</v>
          </cell>
          <cell r="AR128" t="str">
            <v>..</v>
          </cell>
          <cell r="AS128" t="str">
            <v>..</v>
          </cell>
        </row>
        <row r="129">
          <cell r="A129" t="str">
            <v>EST2013</v>
          </cell>
          <cell r="B129" t="str">
            <v>EST</v>
          </cell>
          <cell r="C129">
            <v>2013</v>
          </cell>
          <cell r="D129">
            <v>2.4047619047619047</v>
          </cell>
          <cell r="E129">
            <v>2.4831349206349205</v>
          </cell>
          <cell r="F129">
            <v>2.472718253968254</v>
          </cell>
          <cell r="G129">
            <v>1.8095238095238095</v>
          </cell>
          <cell r="H129">
            <v>1.7428571428571429</v>
          </cell>
          <cell r="I129">
            <v>3</v>
          </cell>
          <cell r="J129">
            <v>3.0416666666666665</v>
          </cell>
          <cell r="K129">
            <v>2.875</v>
          </cell>
          <cell r="L129">
            <v>2</v>
          </cell>
          <cell r="M129">
            <v>1.4285714285714284</v>
          </cell>
          <cell r="N129">
            <v>2</v>
          </cell>
          <cell r="O129">
            <v>1.8</v>
          </cell>
          <cell r="P129">
            <v>3.25</v>
          </cell>
          <cell r="Q129">
            <v>2.75</v>
          </cell>
          <cell r="R129">
            <v>2.833333333333333</v>
          </cell>
          <cell r="S129">
            <v>3</v>
          </cell>
          <cell r="T129">
            <v>1</v>
          </cell>
          <cell r="U129">
            <v>2</v>
          </cell>
          <cell r="V129">
            <v>2</v>
          </cell>
          <cell r="W129">
            <v>2</v>
          </cell>
          <cell r="X129">
            <v>1</v>
          </cell>
          <cell r="Y129">
            <v>1</v>
          </cell>
          <cell r="Z129">
            <v>1</v>
          </cell>
          <cell r="AA129">
            <v>4</v>
          </cell>
          <cell r="AB129">
            <v>4</v>
          </cell>
          <cell r="AC129">
            <v>0</v>
          </cell>
          <cell r="AD129">
            <v>0</v>
          </cell>
          <cell r="AE129">
            <v>1</v>
          </cell>
          <cell r="AF129">
            <v>4</v>
          </cell>
          <cell r="AG129">
            <v>4</v>
          </cell>
          <cell r="AH129">
            <v>1</v>
          </cell>
          <cell r="AI129">
            <v>3</v>
          </cell>
          <cell r="AJ129">
            <v>4</v>
          </cell>
          <cell r="AK129">
            <v>4</v>
          </cell>
          <cell r="AL129">
            <v>1</v>
          </cell>
          <cell r="AM129">
            <v>1</v>
          </cell>
          <cell r="AN129">
            <v>0</v>
          </cell>
          <cell r="AO129">
            <v>6</v>
          </cell>
          <cell r="AP129">
            <v>6</v>
          </cell>
          <cell r="AQ129">
            <v>4.5</v>
          </cell>
          <cell r="AR129">
            <v>1</v>
          </cell>
          <cell r="AS129">
            <v>0</v>
          </cell>
        </row>
        <row r="130">
          <cell r="A130" t="str">
            <v>IND2013</v>
          </cell>
          <cell r="B130" t="str">
            <v>IND</v>
          </cell>
          <cell r="C130">
            <v>2013</v>
          </cell>
          <cell r="D130" t="str">
            <v>..</v>
          </cell>
          <cell r="E130" t="str">
            <v>..</v>
          </cell>
          <cell r="F130" t="str">
            <v>..</v>
          </cell>
          <cell r="G130" t="str">
            <v>..</v>
          </cell>
          <cell r="H130" t="str">
            <v>..</v>
          </cell>
          <cell r="I130" t="str">
            <v>..</v>
          </cell>
          <cell r="J130" t="str">
            <v>..</v>
          </cell>
          <cell r="K130" t="str">
            <v>..</v>
          </cell>
          <cell r="L130" t="str">
            <v>..</v>
          </cell>
          <cell r="M130" t="str">
            <v>..</v>
          </cell>
          <cell r="N130" t="str">
            <v>..</v>
          </cell>
          <cell r="O130" t="str">
            <v>..</v>
          </cell>
          <cell r="P130" t="str">
            <v>..</v>
          </cell>
          <cell r="Q130" t="str">
            <v>..</v>
          </cell>
          <cell r="R130" t="str">
            <v>..</v>
          </cell>
          <cell r="S130" t="str">
            <v>..</v>
          </cell>
          <cell r="T130" t="str">
            <v>..</v>
          </cell>
          <cell r="U130" t="str">
            <v>..</v>
          </cell>
          <cell r="V130" t="str">
            <v>..</v>
          </cell>
          <cell r="W130" t="str">
            <v>..</v>
          </cell>
          <cell r="X130" t="str">
            <v>..</v>
          </cell>
          <cell r="Y130" t="str">
            <v>..</v>
          </cell>
          <cell r="Z130" t="str">
            <v>..</v>
          </cell>
          <cell r="AA130" t="str">
            <v>..</v>
          </cell>
          <cell r="AB130" t="str">
            <v>..</v>
          </cell>
          <cell r="AC130" t="str">
            <v>..</v>
          </cell>
          <cell r="AD130" t="str">
            <v>..</v>
          </cell>
          <cell r="AE130" t="str">
            <v>..</v>
          </cell>
          <cell r="AF130" t="str">
            <v>..</v>
          </cell>
          <cell r="AG130" t="str">
            <v>..</v>
          </cell>
          <cell r="AH130" t="str">
            <v>..</v>
          </cell>
          <cell r="AI130" t="str">
            <v>..</v>
          </cell>
          <cell r="AJ130" t="str">
            <v>..</v>
          </cell>
          <cell r="AK130" t="str">
            <v>..</v>
          </cell>
          <cell r="AL130" t="str">
            <v>..</v>
          </cell>
          <cell r="AM130" t="str">
            <v>..</v>
          </cell>
          <cell r="AN130" t="str">
            <v>..</v>
          </cell>
          <cell r="AO130" t="str">
            <v>..</v>
          </cell>
          <cell r="AP130" t="str">
            <v>..</v>
          </cell>
          <cell r="AQ130" t="str">
            <v>..</v>
          </cell>
          <cell r="AR130" t="str">
            <v>..</v>
          </cell>
          <cell r="AS130" t="str">
            <v>..</v>
          </cell>
        </row>
        <row r="131">
          <cell r="A131" t="str">
            <v>IDN2013</v>
          </cell>
          <cell r="B131" t="str">
            <v>IDN</v>
          </cell>
          <cell r="C131">
            <v>2013</v>
          </cell>
          <cell r="D131" t="str">
            <v>..</v>
          </cell>
          <cell r="E131" t="str">
            <v>..</v>
          </cell>
          <cell r="F131" t="str">
            <v>..</v>
          </cell>
          <cell r="G131" t="str">
            <v>..</v>
          </cell>
          <cell r="H131" t="str">
            <v>..</v>
          </cell>
          <cell r="I131" t="str">
            <v>..</v>
          </cell>
          <cell r="J131" t="str">
            <v>..</v>
          </cell>
          <cell r="K131" t="str">
            <v>..</v>
          </cell>
          <cell r="L131" t="str">
            <v>..</v>
          </cell>
          <cell r="M131" t="str">
            <v>..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  <cell r="S131" t="str">
            <v>..</v>
          </cell>
          <cell r="T131" t="str">
            <v>..</v>
          </cell>
          <cell r="U131" t="str">
            <v>..</v>
          </cell>
          <cell r="V131" t="str">
            <v>..</v>
          </cell>
          <cell r="W131" t="str">
            <v>..</v>
          </cell>
          <cell r="X131" t="str">
            <v>..</v>
          </cell>
          <cell r="Y131" t="str">
            <v>..</v>
          </cell>
          <cell r="Z131" t="str">
            <v>..</v>
          </cell>
          <cell r="AA131" t="str">
            <v>..</v>
          </cell>
          <cell r="AB131" t="str">
            <v>..</v>
          </cell>
          <cell r="AC131" t="str">
            <v>..</v>
          </cell>
          <cell r="AD131" t="str">
            <v>..</v>
          </cell>
          <cell r="AE131" t="str">
            <v>..</v>
          </cell>
          <cell r="AF131" t="str">
            <v>..</v>
          </cell>
          <cell r="AG131" t="str">
            <v>..</v>
          </cell>
          <cell r="AH131" t="str">
            <v>..</v>
          </cell>
          <cell r="AI131" t="str">
            <v>..</v>
          </cell>
          <cell r="AJ131" t="str">
            <v>..</v>
          </cell>
          <cell r="AK131" t="str">
            <v>..</v>
          </cell>
          <cell r="AL131" t="str">
            <v>..</v>
          </cell>
          <cell r="AM131" t="str">
            <v>..</v>
          </cell>
          <cell r="AN131" t="str">
            <v>..</v>
          </cell>
          <cell r="AO131" t="str">
            <v>..</v>
          </cell>
          <cell r="AP131" t="str">
            <v>..</v>
          </cell>
          <cell r="AQ131" t="str">
            <v>..</v>
          </cell>
          <cell r="AR131" t="str">
            <v>..</v>
          </cell>
          <cell r="AS131" t="str">
            <v>..</v>
          </cell>
        </row>
        <row r="132">
          <cell r="A132" t="str">
            <v>ISR2013</v>
          </cell>
          <cell r="B132" t="str">
            <v>ISR</v>
          </cell>
          <cell r="C132">
            <v>2013</v>
          </cell>
          <cell r="D132">
            <v>1.4553571428571428</v>
          </cell>
          <cell r="E132">
            <v>1.5252976190476188</v>
          </cell>
          <cell r="F132">
            <v>1.9523809523809526</v>
          </cell>
          <cell r="G132">
            <v>2.0357142857142856</v>
          </cell>
          <cell r="H132">
            <v>2.3523809523809525</v>
          </cell>
          <cell r="I132">
            <v>0.875</v>
          </cell>
          <cell r="J132">
            <v>1.5833333333333333</v>
          </cell>
          <cell r="K132">
            <v>1.875</v>
          </cell>
          <cell r="L132">
            <v>2</v>
          </cell>
          <cell r="M132">
            <v>2.8571428571428568</v>
          </cell>
          <cell r="N132">
            <v>1.25</v>
          </cell>
          <cell r="O132">
            <v>2.2000000000000002</v>
          </cell>
          <cell r="P132">
            <v>0</v>
          </cell>
          <cell r="Q132">
            <v>1.75</v>
          </cell>
          <cell r="R132">
            <v>3.1666666666666665</v>
          </cell>
          <cell r="S132">
            <v>4</v>
          </cell>
          <cell r="T132">
            <v>0</v>
          </cell>
          <cell r="U132">
            <v>1</v>
          </cell>
          <cell r="V132">
            <v>2</v>
          </cell>
          <cell r="W132">
            <v>1</v>
          </cell>
          <cell r="X132">
            <v>0</v>
          </cell>
          <cell r="Y132">
            <v>6</v>
          </cell>
          <cell r="Z132">
            <v>6</v>
          </cell>
          <cell r="AA132">
            <v>0</v>
          </cell>
          <cell r="AB132">
            <v>2</v>
          </cell>
          <cell r="AC132">
            <v>1</v>
          </cell>
          <cell r="AD132">
            <v>2</v>
          </cell>
          <cell r="AE132">
            <v>6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2</v>
          </cell>
          <cell r="AK132">
            <v>2</v>
          </cell>
          <cell r="AL132">
            <v>5</v>
          </cell>
          <cell r="AM132">
            <v>0</v>
          </cell>
          <cell r="AN132">
            <v>6</v>
          </cell>
          <cell r="AO132">
            <v>6</v>
          </cell>
          <cell r="AP132">
            <v>4.5</v>
          </cell>
          <cell r="AQ132">
            <v>3</v>
          </cell>
          <cell r="AR132">
            <v>0</v>
          </cell>
          <cell r="AS132">
            <v>0</v>
          </cell>
        </row>
        <row r="133">
          <cell r="A133" t="str">
            <v>RUS2013</v>
          </cell>
          <cell r="B133" t="str">
            <v>RUS</v>
          </cell>
          <cell r="C133">
            <v>2013</v>
          </cell>
          <cell r="D133" t="str">
            <v>..</v>
          </cell>
          <cell r="E133" t="str">
            <v>..</v>
          </cell>
          <cell r="F133" t="str">
            <v>..</v>
          </cell>
          <cell r="G133" t="str">
            <v>..</v>
          </cell>
          <cell r="H133" t="str">
            <v>..</v>
          </cell>
          <cell r="I133" t="str">
            <v>..</v>
          </cell>
          <cell r="J133" t="str">
            <v>..</v>
          </cell>
          <cell r="K133" t="str">
            <v>..</v>
          </cell>
          <cell r="L133" t="str">
            <v>..</v>
          </cell>
          <cell r="M133" t="str">
            <v>..</v>
          </cell>
          <cell r="N133" t="str">
            <v>..</v>
          </cell>
          <cell r="O133" t="str">
            <v>..</v>
          </cell>
          <cell r="P133" t="str">
            <v>..</v>
          </cell>
          <cell r="Q133" t="str">
            <v>..</v>
          </cell>
          <cell r="R133" t="str">
            <v>..</v>
          </cell>
          <cell r="S133" t="str">
            <v>..</v>
          </cell>
          <cell r="T133" t="str">
            <v>..</v>
          </cell>
          <cell r="U133" t="str">
            <v>..</v>
          </cell>
          <cell r="V133" t="str">
            <v>..</v>
          </cell>
          <cell r="W133" t="str">
            <v>..</v>
          </cell>
          <cell r="X133" t="str">
            <v>..</v>
          </cell>
          <cell r="Y133" t="str">
            <v>..</v>
          </cell>
          <cell r="Z133" t="str">
            <v>..</v>
          </cell>
          <cell r="AA133" t="str">
            <v>..</v>
          </cell>
          <cell r="AB133" t="str">
            <v>..</v>
          </cell>
          <cell r="AC133" t="str">
            <v>..</v>
          </cell>
          <cell r="AD133" t="str">
            <v>..</v>
          </cell>
          <cell r="AE133" t="str">
            <v>..</v>
          </cell>
          <cell r="AF133" t="str">
            <v>..</v>
          </cell>
          <cell r="AG133" t="str">
            <v>..</v>
          </cell>
          <cell r="AH133" t="str">
            <v>..</v>
          </cell>
          <cell r="AI133" t="str">
            <v>..</v>
          </cell>
          <cell r="AJ133" t="str">
            <v>..</v>
          </cell>
          <cell r="AK133" t="str">
            <v>..</v>
          </cell>
          <cell r="AL133" t="str">
            <v>..</v>
          </cell>
          <cell r="AM133" t="str">
            <v>..</v>
          </cell>
          <cell r="AN133" t="str">
            <v>..</v>
          </cell>
          <cell r="AO133" t="str">
            <v>..</v>
          </cell>
          <cell r="AP133" t="str">
            <v>..</v>
          </cell>
          <cell r="AQ133" t="str">
            <v>..</v>
          </cell>
          <cell r="AR133" t="str">
            <v>..</v>
          </cell>
          <cell r="AS133" t="str">
            <v>..</v>
          </cell>
        </row>
        <row r="134">
          <cell r="A134" t="str">
            <v>SVN2013</v>
          </cell>
          <cell r="B134" t="str">
            <v>SVN</v>
          </cell>
          <cell r="C134">
            <v>2013</v>
          </cell>
          <cell r="D134">
            <v>2.2078373015873014</v>
          </cell>
          <cell r="E134">
            <v>2.4023644179894181</v>
          </cell>
          <cell r="F134">
            <v>2.5985449735449735</v>
          </cell>
          <cell r="G134">
            <v>2.6031746031746033</v>
          </cell>
          <cell r="H134">
            <v>2.3865079365079365</v>
          </cell>
          <cell r="I134">
            <v>1.8125</v>
          </cell>
          <cell r="J134">
            <v>2.5</v>
          </cell>
          <cell r="K134">
            <v>3.375</v>
          </cell>
          <cell r="L134">
            <v>2.75</v>
          </cell>
          <cell r="M134">
            <v>1.8095238095238093</v>
          </cell>
          <cell r="N134">
            <v>3.25</v>
          </cell>
          <cell r="O134">
            <v>2.6</v>
          </cell>
          <cell r="P134">
            <v>1.75</v>
          </cell>
          <cell r="Q134">
            <v>1.875</v>
          </cell>
          <cell r="R134">
            <v>3.25</v>
          </cell>
          <cell r="S134">
            <v>4.5</v>
          </cell>
          <cell r="T134">
            <v>1</v>
          </cell>
          <cell r="U134">
            <v>3</v>
          </cell>
          <cell r="V134">
            <v>2</v>
          </cell>
          <cell r="W134">
            <v>1</v>
          </cell>
          <cell r="X134">
            <v>0</v>
          </cell>
          <cell r="Y134">
            <v>2</v>
          </cell>
          <cell r="Z134">
            <v>3</v>
          </cell>
          <cell r="AA134">
            <v>4</v>
          </cell>
          <cell r="AB134">
            <v>3</v>
          </cell>
          <cell r="AC134">
            <v>2</v>
          </cell>
          <cell r="AD134">
            <v>4</v>
          </cell>
          <cell r="AE134">
            <v>0</v>
          </cell>
          <cell r="AF134">
            <v>2</v>
          </cell>
          <cell r="AG134">
            <v>0</v>
          </cell>
          <cell r="AH134">
            <v>3</v>
          </cell>
          <cell r="AI134">
            <v>0.75</v>
          </cell>
          <cell r="AJ134">
            <v>2</v>
          </cell>
          <cell r="AK134">
            <v>2</v>
          </cell>
          <cell r="AL134">
            <v>4</v>
          </cell>
          <cell r="AM134">
            <v>0</v>
          </cell>
          <cell r="AN134">
            <v>6</v>
          </cell>
          <cell r="AO134">
            <v>6</v>
          </cell>
          <cell r="AP134">
            <v>4.5</v>
          </cell>
          <cell r="AQ134">
            <v>3</v>
          </cell>
          <cell r="AR134">
            <v>3</v>
          </cell>
          <cell r="AS134">
            <v>3</v>
          </cell>
        </row>
        <row r="135">
          <cell r="A135" t="str">
            <v>ZAF2013</v>
          </cell>
          <cell r="B135" t="str">
            <v>ZAF</v>
          </cell>
          <cell r="C135">
            <v>2013</v>
          </cell>
          <cell r="D135" t="str">
            <v>..</v>
          </cell>
          <cell r="E135" t="str">
            <v>..</v>
          </cell>
          <cell r="F135" t="str">
            <v>..</v>
          </cell>
          <cell r="G135" t="str">
            <v>..</v>
          </cell>
          <cell r="H135" t="str">
            <v>..</v>
          </cell>
          <cell r="I135" t="str">
            <v>..</v>
          </cell>
          <cell r="J135" t="str">
            <v>..</v>
          </cell>
          <cell r="K135" t="str">
            <v>..</v>
          </cell>
          <cell r="L135" t="str">
            <v>..</v>
          </cell>
          <cell r="M135" t="str">
            <v>..</v>
          </cell>
          <cell r="N135" t="str">
            <v>..</v>
          </cell>
          <cell r="O135" t="str">
            <v>..</v>
          </cell>
          <cell r="P135" t="str">
            <v>..</v>
          </cell>
          <cell r="Q135" t="str">
            <v>..</v>
          </cell>
          <cell r="R135" t="str">
            <v>..</v>
          </cell>
          <cell r="S135" t="str">
            <v>..</v>
          </cell>
          <cell r="T135" t="str">
            <v>..</v>
          </cell>
          <cell r="U135" t="str">
            <v>..</v>
          </cell>
          <cell r="V135" t="str">
            <v>..</v>
          </cell>
          <cell r="W135" t="str">
            <v>..</v>
          </cell>
          <cell r="X135" t="str">
            <v>..</v>
          </cell>
          <cell r="Y135" t="str">
            <v>..</v>
          </cell>
          <cell r="Z135" t="str">
            <v>..</v>
          </cell>
          <cell r="AA135" t="str">
            <v>..</v>
          </cell>
          <cell r="AB135" t="str">
            <v>..</v>
          </cell>
          <cell r="AC135" t="str">
            <v>..</v>
          </cell>
          <cell r="AD135" t="str">
            <v>..</v>
          </cell>
          <cell r="AE135" t="str">
            <v>..</v>
          </cell>
          <cell r="AF135" t="str">
            <v>..</v>
          </cell>
          <cell r="AG135" t="str">
            <v>..</v>
          </cell>
          <cell r="AH135" t="str">
            <v>..</v>
          </cell>
          <cell r="AI135" t="str">
            <v>..</v>
          </cell>
          <cell r="AJ135" t="str">
            <v>..</v>
          </cell>
          <cell r="AK135" t="str">
            <v>..</v>
          </cell>
          <cell r="AL135" t="str">
            <v>..</v>
          </cell>
          <cell r="AM135" t="str">
            <v>..</v>
          </cell>
          <cell r="AN135" t="str">
            <v>..</v>
          </cell>
          <cell r="AO135" t="str">
            <v>..</v>
          </cell>
          <cell r="AP135" t="str">
            <v>..</v>
          </cell>
          <cell r="AQ135" t="str">
            <v>..</v>
          </cell>
          <cell r="AR135" t="str">
            <v>..</v>
          </cell>
          <cell r="AS135" t="str">
            <v>..</v>
          </cell>
        </row>
        <row r="136">
          <cell r="A136" t="str">
            <v>SAU2013</v>
          </cell>
          <cell r="B136" t="str">
            <v>SAU</v>
          </cell>
          <cell r="C136">
            <v>2013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 t="str">
            <v>..</v>
          </cell>
          <cell r="J136" t="str">
            <v>..</v>
          </cell>
          <cell r="K136" t="str">
            <v>..</v>
          </cell>
          <cell r="L136" t="str">
            <v>..</v>
          </cell>
          <cell r="M136" t="str">
            <v>..</v>
          </cell>
          <cell r="N136" t="str">
            <v>..</v>
          </cell>
          <cell r="O136" t="str">
            <v>..</v>
          </cell>
          <cell r="P136" t="str">
            <v>..</v>
          </cell>
          <cell r="Q136" t="str">
            <v>..</v>
          </cell>
          <cell r="R136" t="str">
            <v>..</v>
          </cell>
          <cell r="S136" t="str">
            <v>..</v>
          </cell>
          <cell r="T136" t="str">
            <v>..</v>
          </cell>
          <cell r="U136" t="str">
            <v>..</v>
          </cell>
          <cell r="V136" t="str">
            <v>..</v>
          </cell>
          <cell r="W136" t="str">
            <v>..</v>
          </cell>
          <cell r="X136" t="str">
            <v>..</v>
          </cell>
          <cell r="Y136" t="str">
            <v>..</v>
          </cell>
          <cell r="Z136" t="str">
            <v>..</v>
          </cell>
          <cell r="AA136" t="str">
            <v>..</v>
          </cell>
          <cell r="AB136" t="str">
            <v>..</v>
          </cell>
          <cell r="AC136" t="str">
            <v>..</v>
          </cell>
          <cell r="AD136" t="str">
            <v>..</v>
          </cell>
          <cell r="AE136" t="str">
            <v>..</v>
          </cell>
          <cell r="AF136" t="str">
            <v>..</v>
          </cell>
          <cell r="AG136" t="str">
            <v>..</v>
          </cell>
          <cell r="AH136" t="str">
            <v>..</v>
          </cell>
          <cell r="AI136" t="str">
            <v>..</v>
          </cell>
          <cell r="AJ136" t="str">
            <v>..</v>
          </cell>
          <cell r="AK136" t="str">
            <v>..</v>
          </cell>
          <cell r="AL136" t="str">
            <v>..</v>
          </cell>
          <cell r="AM136" t="str">
            <v>..</v>
          </cell>
          <cell r="AN136" t="str">
            <v>..</v>
          </cell>
          <cell r="AO136" t="str">
            <v>..</v>
          </cell>
          <cell r="AP136" t="str">
            <v>..</v>
          </cell>
          <cell r="AQ136" t="str">
            <v>..</v>
          </cell>
          <cell r="AR136" t="str">
            <v>..</v>
          </cell>
          <cell r="AS136" t="str">
            <v>..</v>
          </cell>
        </row>
        <row r="137">
          <cell r="A137" t="str">
            <v>LVA2013</v>
          </cell>
          <cell r="B137" t="str">
            <v>LVA</v>
          </cell>
          <cell r="C137">
            <v>2013</v>
          </cell>
          <cell r="D137">
            <v>1.7807539682539684</v>
          </cell>
          <cell r="E137">
            <v>2.10896164021164</v>
          </cell>
          <cell r="F137">
            <v>2.4422949735449735</v>
          </cell>
          <cell r="G137">
            <v>2.6865079365079367</v>
          </cell>
          <cell r="H137">
            <v>2.56984126984127</v>
          </cell>
          <cell r="I137">
            <v>0.875</v>
          </cell>
          <cell r="J137">
            <v>1.7916666666666665</v>
          </cell>
          <cell r="K137">
            <v>3.75</v>
          </cell>
          <cell r="L137">
            <v>3.5</v>
          </cell>
          <cell r="M137">
            <v>1.8095238095238093</v>
          </cell>
          <cell r="N137">
            <v>2.75</v>
          </cell>
          <cell r="O137">
            <v>2.4000000000000004</v>
          </cell>
          <cell r="P137">
            <v>1.25</v>
          </cell>
          <cell r="Q137">
            <v>0.5</v>
          </cell>
          <cell r="R137">
            <v>2.333333333333333</v>
          </cell>
          <cell r="S137">
            <v>5</v>
          </cell>
          <cell r="T137">
            <v>2</v>
          </cell>
          <cell r="U137">
            <v>3</v>
          </cell>
          <cell r="V137">
            <v>2</v>
          </cell>
          <cell r="W137">
            <v>1</v>
          </cell>
          <cell r="X137">
            <v>2</v>
          </cell>
          <cell r="Y137">
            <v>2</v>
          </cell>
          <cell r="Z137">
            <v>1</v>
          </cell>
          <cell r="AA137">
            <v>0</v>
          </cell>
          <cell r="AB137">
            <v>4</v>
          </cell>
          <cell r="AC137">
            <v>1</v>
          </cell>
          <cell r="AD137">
            <v>6</v>
          </cell>
          <cell r="AE137">
            <v>1</v>
          </cell>
          <cell r="AF137">
            <v>2</v>
          </cell>
          <cell r="AG137">
            <v>0</v>
          </cell>
          <cell r="AH137">
            <v>1</v>
          </cell>
          <cell r="AI137">
            <v>0</v>
          </cell>
          <cell r="AJ137">
            <v>2</v>
          </cell>
          <cell r="AK137">
            <v>4</v>
          </cell>
          <cell r="AL137">
            <v>0</v>
          </cell>
          <cell r="AM137">
            <v>0</v>
          </cell>
          <cell r="AN137">
            <v>6</v>
          </cell>
          <cell r="AO137">
            <v>6</v>
          </cell>
          <cell r="AP137">
            <v>6</v>
          </cell>
          <cell r="AQ137">
            <v>6</v>
          </cell>
          <cell r="AR137">
            <v>3</v>
          </cell>
          <cell r="AS13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>
            <v>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>
        <row r="1">
          <cell r="A1" t="str">
            <v>LCNTRY</v>
          </cell>
          <cell r="B1" t="str">
            <v>DTYPSRC</v>
          </cell>
          <cell r="C1" t="str">
            <v>DTYPTRNS</v>
          </cell>
          <cell r="D1" t="str">
            <v>v</v>
          </cell>
        </row>
        <row r="2">
          <cell r="A2" t="str">
            <v>Australia</v>
          </cell>
          <cell r="B2">
            <v>100</v>
          </cell>
          <cell r="C2">
            <v>9000</v>
          </cell>
          <cell r="D2">
            <v>5.0575393843698597</v>
          </cell>
        </row>
        <row r="3">
          <cell r="A3" t="str">
            <v>Austria</v>
          </cell>
          <cell r="B3">
            <v>100</v>
          </cell>
          <cell r="C3">
            <v>9000</v>
          </cell>
          <cell r="D3">
            <v>5.6452654967874398</v>
          </cell>
        </row>
        <row r="4">
          <cell r="A4" t="str">
            <v>Canada</v>
          </cell>
          <cell r="B4">
            <v>100</v>
          </cell>
          <cell r="C4">
            <v>9000</v>
          </cell>
          <cell r="D4">
            <v>6.4966890889692701</v>
          </cell>
        </row>
        <row r="5">
          <cell r="A5" t="str">
            <v>Czech Republic</v>
          </cell>
          <cell r="B5">
            <v>100</v>
          </cell>
          <cell r="C5">
            <v>9000</v>
          </cell>
          <cell r="D5">
            <v>5.1930539995518696</v>
          </cell>
        </row>
        <row r="6">
          <cell r="A6" t="str">
            <v>Denmark</v>
          </cell>
          <cell r="B6">
            <v>100</v>
          </cell>
          <cell r="C6">
            <v>9000</v>
          </cell>
          <cell r="D6">
            <v>7.9906478918215402</v>
          </cell>
        </row>
        <row r="7">
          <cell r="A7" t="str">
            <v>Finland</v>
          </cell>
          <cell r="B7">
            <v>100</v>
          </cell>
          <cell r="C7">
            <v>9000</v>
          </cell>
          <cell r="D7">
            <v>7.26482777362114</v>
          </cell>
        </row>
        <row r="8">
          <cell r="A8" t="str">
            <v>France</v>
          </cell>
          <cell r="B8">
            <v>100</v>
          </cell>
          <cell r="C8">
            <v>9000</v>
          </cell>
          <cell r="D8">
            <v>6.0392898248079501</v>
          </cell>
        </row>
        <row r="9">
          <cell r="A9" t="str">
            <v>Germany</v>
          </cell>
          <cell r="B9">
            <v>100</v>
          </cell>
          <cell r="C9">
            <v>9000</v>
          </cell>
          <cell r="D9">
            <v>4.75146441656464</v>
          </cell>
        </row>
        <row r="10">
          <cell r="A10" t="str">
            <v>Greece</v>
          </cell>
          <cell r="B10">
            <v>100</v>
          </cell>
          <cell r="C10">
            <v>9000</v>
          </cell>
          <cell r="D10">
            <v>3.69536080149265</v>
          </cell>
        </row>
        <row r="11">
          <cell r="A11" t="str">
            <v>Hungary</v>
          </cell>
          <cell r="B11">
            <v>100</v>
          </cell>
          <cell r="C11">
            <v>9000</v>
          </cell>
          <cell r="D11">
            <v>5.0868048688397796</v>
          </cell>
        </row>
        <row r="12">
          <cell r="A12" t="str">
            <v>Iceland</v>
          </cell>
          <cell r="B12">
            <v>100</v>
          </cell>
          <cell r="C12">
            <v>9000</v>
          </cell>
          <cell r="D12">
            <v>4.8780682759200999</v>
          </cell>
        </row>
        <row r="13">
          <cell r="A13" t="str">
            <v>Ireland</v>
          </cell>
          <cell r="B13">
            <v>100</v>
          </cell>
          <cell r="C13">
            <v>9000</v>
          </cell>
          <cell r="D13">
            <v>5.2357693599799697</v>
          </cell>
        </row>
        <row r="14">
          <cell r="A14" t="str">
            <v>Italy</v>
          </cell>
          <cell r="B14">
            <v>100</v>
          </cell>
          <cell r="C14">
            <v>9000</v>
          </cell>
          <cell r="D14">
            <v>4.6729212429378499</v>
          </cell>
        </row>
        <row r="15">
          <cell r="A15" t="str">
            <v>Japan</v>
          </cell>
          <cell r="B15">
            <v>100</v>
          </cell>
          <cell r="C15">
            <v>9000</v>
          </cell>
          <cell r="D15">
            <v>3.5987439498964799</v>
          </cell>
        </row>
        <row r="16">
          <cell r="A16" t="str">
            <v>Korea</v>
          </cell>
          <cell r="B16">
            <v>100</v>
          </cell>
          <cell r="C16">
            <v>9000</v>
          </cell>
          <cell r="D16">
            <v>3.6441784090909102</v>
          </cell>
        </row>
        <row r="17">
          <cell r="A17" t="str">
            <v>Luxembourg</v>
          </cell>
          <cell r="B17">
            <v>100</v>
          </cell>
          <cell r="C17">
            <v>9000</v>
          </cell>
          <cell r="D17">
            <v>4.4400239416012699</v>
          </cell>
        </row>
        <row r="18">
          <cell r="A18" t="str">
            <v>Mexico</v>
          </cell>
          <cell r="B18">
            <v>100</v>
          </cell>
          <cell r="C18">
            <v>9000</v>
          </cell>
          <cell r="D18">
            <v>4.6443249568931604</v>
          </cell>
        </row>
        <row r="19">
          <cell r="A19" t="str">
            <v>Netherlands</v>
          </cell>
          <cell r="B19">
            <v>100</v>
          </cell>
          <cell r="C19">
            <v>9000</v>
          </cell>
          <cell r="D19">
            <v>5.2593904033007304</v>
          </cell>
        </row>
        <row r="20">
          <cell r="A20" t="str">
            <v>New Zealand</v>
          </cell>
          <cell r="B20">
            <v>100</v>
          </cell>
          <cell r="C20">
            <v>9000</v>
          </cell>
          <cell r="D20">
            <v>6.1102107829317198</v>
          </cell>
        </row>
        <row r="21">
          <cell r="A21" t="str">
            <v>Norway</v>
          </cell>
          <cell r="B21">
            <v>100</v>
          </cell>
          <cell r="C21">
            <v>9000</v>
          </cell>
          <cell r="D21">
            <v>7.9784199456192999</v>
          </cell>
        </row>
        <row r="22">
          <cell r="A22" t="str">
            <v>Poland</v>
          </cell>
          <cell r="B22">
            <v>100</v>
          </cell>
          <cell r="C22">
            <v>9000</v>
          </cell>
          <cell r="D22">
            <v>5.2239044702229904</v>
          </cell>
        </row>
        <row r="23">
          <cell r="A23" t="str">
            <v>Portugal</v>
          </cell>
          <cell r="B23">
            <v>100</v>
          </cell>
          <cell r="C23">
            <v>9000</v>
          </cell>
          <cell r="D23">
            <v>5.4638328045688001</v>
          </cell>
        </row>
        <row r="24">
          <cell r="A24" t="str">
            <v>Spain</v>
          </cell>
          <cell r="B24">
            <v>100</v>
          </cell>
          <cell r="C24">
            <v>9000</v>
          </cell>
          <cell r="D24">
            <v>4.8785965384951604</v>
          </cell>
        </row>
        <row r="25">
          <cell r="A25" t="str">
            <v>Sweden</v>
          </cell>
          <cell r="B25">
            <v>100</v>
          </cell>
          <cell r="C25">
            <v>9000</v>
          </cell>
          <cell r="D25">
            <v>7.7737338318997802</v>
          </cell>
        </row>
        <row r="26">
          <cell r="A26" t="str">
            <v>Switzerland</v>
          </cell>
          <cell r="B26">
            <v>100</v>
          </cell>
          <cell r="C26">
            <v>9000</v>
          </cell>
          <cell r="D26">
            <v>5.6226567243890599</v>
          </cell>
        </row>
        <row r="27">
          <cell r="A27" t="str">
            <v>Turkey</v>
          </cell>
          <cell r="B27">
            <v>100</v>
          </cell>
          <cell r="C27">
            <v>9000</v>
          </cell>
          <cell r="D27">
            <v>2.2518237499999998</v>
          </cell>
        </row>
        <row r="28">
          <cell r="A28" t="str">
            <v>United Kingdom</v>
          </cell>
          <cell r="B28">
            <v>100</v>
          </cell>
          <cell r="C28">
            <v>9000</v>
          </cell>
          <cell r="D28">
            <v>5.1407107096833098</v>
          </cell>
        </row>
        <row r="29">
          <cell r="A29" t="str">
            <v>United States</v>
          </cell>
          <cell r="B29">
            <v>100</v>
          </cell>
          <cell r="C29">
            <v>9000</v>
          </cell>
          <cell r="D29">
            <v>5.1377591326960301</v>
          </cell>
        </row>
        <row r="30">
          <cell r="A30" t="str">
            <v>Argentina</v>
          </cell>
          <cell r="B30">
            <v>100</v>
          </cell>
          <cell r="C30">
            <v>9000</v>
          </cell>
          <cell r="D30">
            <v>3.1572623330363601</v>
          </cell>
        </row>
        <row r="31">
          <cell r="A31" t="str">
            <v>Chile</v>
          </cell>
          <cell r="B31">
            <v>100</v>
          </cell>
          <cell r="C31">
            <v>9000</v>
          </cell>
          <cell r="D31" t="str">
            <v>m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Legenda "/>
      <sheetName val="bilancio"/>
      <sheetName val="GS1"/>
      <sheetName val="GM5"/>
      <sheetName val="approvv"/>
      <sheetName val="GM7"/>
      <sheetName val="GM52"/>
      <sheetName val="GM10"/>
      <sheetName val="GM11"/>
      <sheetName val="GM8"/>
      <sheetName val="GM9"/>
      <sheetName val="GM12"/>
      <sheetName val="GM51"/>
      <sheetName val="GM75"/>
      <sheetName val="trasporto"/>
      <sheetName val="GM58"/>
      <sheetName val="GM62"/>
      <sheetName val="GM18"/>
      <sheetName val="rigass&amp;stock"/>
      <sheetName val="GM19"/>
      <sheetName val="distribuzione"/>
      <sheetName val="GM68"/>
      <sheetName val="GM67"/>
      <sheetName val="GM34"/>
      <sheetName val="GM53"/>
      <sheetName val="GM65"/>
      <sheetName val="GM54"/>
      <sheetName val="GM56"/>
      <sheetName val="GM66"/>
      <sheetName val="GM74"/>
      <sheetName val="GM55"/>
      <sheetName val="GPL e altri gas"/>
      <sheetName val="GM69"/>
      <sheetName val="GM70"/>
      <sheetName val="GM71"/>
      <sheetName val="ingrosso"/>
      <sheetName val="GM57"/>
      <sheetName val="GM6tris"/>
      <sheetName val="GM6"/>
      <sheetName val="GM13"/>
      <sheetName val="GM13-bis"/>
      <sheetName val="GM14"/>
      <sheetName val="GM14-bis"/>
      <sheetName val="GM15"/>
      <sheetName val="GM15-bis"/>
      <sheetName val="dettaglio"/>
      <sheetName val="GM59"/>
      <sheetName val="GM63"/>
      <sheetName val="GM60"/>
      <sheetName val="GM61"/>
      <sheetName val="GM64"/>
      <sheetName val="GM50"/>
      <sheetName val="GM72"/>
      <sheetName val="GM73"/>
      <sheetName val="prezzi"/>
      <sheetName val="GP35"/>
      <sheetName val="GP36"/>
      <sheetName val="GP29"/>
      <sheetName val="GP31"/>
      <sheetName val="GP32"/>
      <sheetName val="GS3"/>
      <sheetName val="GP27"/>
      <sheetName val="GP30"/>
      <sheetName val="GS3 old"/>
      <sheetName val="G27old"/>
      <sheetName val="sicurezza&amp;continuità"/>
      <sheetName val="Q1"/>
      <sheetName val="Q5"/>
      <sheetName val="Q6"/>
      <sheetName val="Q2"/>
      <sheetName val="Q37"/>
      <sheetName val="Q38"/>
      <sheetName val="qualità comm"/>
      <sheetName val="Q33"/>
      <sheetName val="Q34"/>
      <sheetName val="Q35"/>
      <sheetName val="reclami&amp;rimborsi"/>
      <sheetName val="Q3"/>
      <sheetName val="Q20"/>
      <sheetName val="Q4"/>
      <sheetName val="GS2_immissioni"/>
      <sheetName val="GM4_diagramma_bilancio"/>
      <sheetName val="GM6bis_vendite mercato finale"/>
      <sheetName val="GM16_PSV_frequenza_vol_scamb"/>
      <sheetName val="GM35"/>
      <sheetName val="GM36"/>
      <sheetName val="GM18_conferimenti"/>
      <sheetName val="GM20_stoccaggio_mod_ciclica"/>
      <sheetName val="GM21_istanze_concessione"/>
      <sheetName val="GM21bis_progetti GNL"/>
      <sheetName val="GM22_reti_distribuzione_GPL"/>
      <sheetName val="GM23_opzioni tariffarie"/>
      <sheetName val="GP24_corrispettivi_trasporto"/>
      <sheetName val="GP25_corrispettivi_GNL"/>
      <sheetName val="GM17"/>
      <sheetName val="GM5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BILANCIO DEGLI OPERATORI DEL SETTORE DEL GAS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Foglio4"/>
      <sheetName val="edit_prova"/>
      <sheetName val="#REF"/>
      <sheetName val="Esperienza 201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Ext_debt"/>
      <sheetName val="GeoBop0900_BseLine"/>
      <sheetName val="AQ"/>
      <sheetName val="PRIVATE"/>
      <sheetName val="Programa"/>
      <sheetName val="Other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  <sheetName val="fiducia manifattura esporta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"/>
      <sheetName val="origin"/>
      <sheetName val="origin (2)"/>
      <sheetName val="origin(3)"/>
      <sheetName val="forFigure2"/>
      <sheetName val="test"/>
      <sheetName val="Figure2select"/>
      <sheetName val="combine"/>
      <sheetName val="fullpivot"/>
      <sheetName val="Figure3test"/>
      <sheetName val="Figure3select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ountry</v>
          </cell>
          <cell r="B1" t="str">
            <v>x_move</v>
          </cell>
          <cell r="C1" t="str">
            <v>m</v>
          </cell>
          <cell r="D1" t="str">
            <v>SJR2013</v>
          </cell>
          <cell r="E1" t="str">
            <v>dSJR</v>
          </cell>
          <cell r="F1" t="str">
            <v>SNIP2013</v>
          </cell>
          <cell r="G1" t="str">
            <v>dSNIP</v>
          </cell>
          <cell r="H1" t="str">
            <v>citations</v>
          </cell>
          <cell r="I1" t="str">
            <v>dlog_cit</v>
          </cell>
          <cell r="J1" t="str">
            <v>pre_cit</v>
          </cell>
          <cell r="K1" t="str">
            <v>pre_SNIP2013</v>
          </cell>
          <cell r="L1" t="str">
            <v>pre_SJR2013</v>
          </cell>
        </row>
        <row r="2">
          <cell r="A2" t="str">
            <v>AD</v>
          </cell>
          <cell r="B2">
            <v>1</v>
          </cell>
          <cell r="C2">
            <v>6</v>
          </cell>
          <cell r="D2">
            <v>0.62850000000000006</v>
          </cell>
          <cell r="E2">
            <v>-0.14650000631809235</v>
          </cell>
          <cell r="F2">
            <v>0.66349999999999998</v>
          </cell>
          <cell r="G2">
            <v>-0.3645000159740448</v>
          </cell>
          <cell r="H2">
            <v>0</v>
          </cell>
          <cell r="I2">
            <v>-4.1242647171020508</v>
          </cell>
          <cell r="J2">
            <v>521.5</v>
          </cell>
          <cell r="K2">
            <v>1.315500020980835</v>
          </cell>
          <cell r="L2">
            <v>1.1454999446868896</v>
          </cell>
        </row>
        <row r="3">
          <cell r="A3" t="str">
            <v>AE</v>
          </cell>
          <cell r="B3">
            <v>1</v>
          </cell>
          <cell r="C3">
            <v>324</v>
          </cell>
          <cell r="D3">
            <v>0.47150000000000003</v>
          </cell>
          <cell r="E3">
            <v>-1.4901161415892261E-9</v>
          </cell>
          <cell r="F3">
            <v>0.8274999999999999</v>
          </cell>
          <cell r="G3">
            <v>-1.6212462483622403E-8</v>
          </cell>
          <cell r="H3">
            <v>0</v>
          </cell>
          <cell r="I3">
            <v>0</v>
          </cell>
          <cell r="J3">
            <v>0</v>
          </cell>
          <cell r="K3">
            <v>0.92199999094009399</v>
          </cell>
          <cell r="L3">
            <v>0.51899999380111694</v>
          </cell>
        </row>
        <row r="4">
          <cell r="A4" t="str">
            <v>AF</v>
          </cell>
          <cell r="B4">
            <v>1</v>
          </cell>
          <cell r="C4">
            <v>15</v>
          </cell>
          <cell r="D4">
            <v>0.76800000000000002</v>
          </cell>
          <cell r="E4">
            <v>-6.6757204209011434E-9</v>
          </cell>
          <cell r="F4">
            <v>1.073</v>
          </cell>
          <cell r="G4">
            <v>-1.0728836485895954E-8</v>
          </cell>
          <cell r="H4">
            <v>0.5</v>
          </cell>
          <cell r="I4">
            <v>0</v>
          </cell>
          <cell r="J4">
            <v>0</v>
          </cell>
          <cell r="K4">
            <v>1.1990000009536743</v>
          </cell>
          <cell r="L4">
            <v>0.98249995708465576</v>
          </cell>
        </row>
        <row r="5">
          <cell r="A5" t="str">
            <v>AL</v>
          </cell>
          <cell r="B5">
            <v>1</v>
          </cell>
          <cell r="C5">
            <v>37</v>
          </cell>
          <cell r="D5">
            <v>0.59</v>
          </cell>
          <cell r="E5">
            <v>1.2000005692243576E-2</v>
          </cell>
          <cell r="F5">
            <v>0.83599999999999997</v>
          </cell>
          <cell r="G5">
            <v>8.85000079870224E-2</v>
          </cell>
          <cell r="H5">
            <v>0</v>
          </cell>
          <cell r="I5">
            <v>0</v>
          </cell>
          <cell r="J5">
            <v>0</v>
          </cell>
          <cell r="K5">
            <v>0.70499998331069946</v>
          </cell>
          <cell r="L5">
            <v>0.36599999666213989</v>
          </cell>
        </row>
        <row r="6">
          <cell r="A6" t="str">
            <v>AM</v>
          </cell>
          <cell r="B6">
            <v>1</v>
          </cell>
          <cell r="C6">
            <v>91</v>
          </cell>
          <cell r="D6">
            <v>0.85499999999999998</v>
          </cell>
          <cell r="E6">
            <v>8.3923339389002649E-8</v>
          </cell>
          <cell r="F6">
            <v>0.96049999999999991</v>
          </cell>
          <cell r="G6">
            <v>4.4500008225440979E-2</v>
          </cell>
          <cell r="H6">
            <v>3</v>
          </cell>
          <cell r="I6">
            <v>0</v>
          </cell>
          <cell r="J6">
            <v>0</v>
          </cell>
          <cell r="K6">
            <v>0.68700003623962402</v>
          </cell>
          <cell r="L6">
            <v>0.48399999737739563</v>
          </cell>
        </row>
        <row r="7">
          <cell r="A7" t="str">
            <v>AN</v>
          </cell>
          <cell r="B7">
            <v>1</v>
          </cell>
          <cell r="C7">
            <v>13</v>
          </cell>
          <cell r="D7">
            <v>1.1220000000000001</v>
          </cell>
          <cell r="E7">
            <v>0.52399998903274536</v>
          </cell>
          <cell r="F7">
            <v>0.86399999999999999</v>
          </cell>
          <cell r="G7">
            <v>0.16649998724460602</v>
          </cell>
          <cell r="H7">
            <v>0</v>
          </cell>
          <cell r="I7">
            <v>0</v>
          </cell>
          <cell r="J7">
            <v>0</v>
          </cell>
          <cell r="K7">
            <v>0.70800000429153442</v>
          </cell>
          <cell r="L7">
            <v>0.69650000333786011</v>
          </cell>
        </row>
        <row r="8">
          <cell r="A8" t="str">
            <v>AO</v>
          </cell>
          <cell r="B8">
            <v>1</v>
          </cell>
          <cell r="C8">
            <v>5</v>
          </cell>
          <cell r="D8">
            <v>0.58650000000000002</v>
          </cell>
          <cell r="E8">
            <v>7.3000013828277588E-2</v>
          </cell>
          <cell r="F8">
            <v>0.76350000000000007</v>
          </cell>
          <cell r="G8">
            <v>-0.15300002694129944</v>
          </cell>
          <cell r="H8">
            <v>8.5</v>
          </cell>
          <cell r="I8">
            <v>-0.91471958160400391</v>
          </cell>
          <cell r="J8">
            <v>35</v>
          </cell>
          <cell r="K8">
            <v>1.1600000858306885</v>
          </cell>
          <cell r="L8">
            <v>1.1489999294281006</v>
          </cell>
        </row>
        <row r="9">
          <cell r="A9" t="str">
            <v>AQ</v>
          </cell>
          <cell r="B9">
            <v>1</v>
          </cell>
          <cell r="C9">
            <v>2</v>
          </cell>
          <cell r="D9">
            <v>6.15</v>
          </cell>
          <cell r="F9">
            <v>2.2080000000000002</v>
          </cell>
          <cell r="H9">
            <v>100</v>
          </cell>
        </row>
        <row r="10">
          <cell r="A10" t="str">
            <v>AR</v>
          </cell>
          <cell r="B10">
            <v>1</v>
          </cell>
          <cell r="C10">
            <v>894</v>
          </cell>
          <cell r="D10">
            <v>1.0445</v>
          </cell>
          <cell r="E10">
            <v>8.449999988079071E-2</v>
          </cell>
          <cell r="F10">
            <v>1.0649999999999999</v>
          </cell>
          <cell r="G10">
            <v>5.7999987155199051E-2</v>
          </cell>
          <cell r="H10">
            <v>8</v>
          </cell>
          <cell r="I10">
            <v>0</v>
          </cell>
          <cell r="J10">
            <v>1</v>
          </cell>
          <cell r="K10">
            <v>0.94499999284744263</v>
          </cell>
          <cell r="L10">
            <v>0.82400000095367432</v>
          </cell>
        </row>
        <row r="11">
          <cell r="A11" t="str">
            <v>AS</v>
          </cell>
          <cell r="B11">
            <v>1</v>
          </cell>
          <cell r="C11">
            <v>6</v>
          </cell>
          <cell r="D11">
            <v>2.0855000000000001</v>
          </cell>
          <cell r="E11">
            <v>0.48049992322921753</v>
          </cell>
          <cell r="F11">
            <v>1.6014999999999999</v>
          </cell>
          <cell r="G11">
            <v>0.41549995541572571</v>
          </cell>
          <cell r="H11">
            <v>56</v>
          </cell>
          <cell r="I11">
            <v>0.54654371738433838</v>
          </cell>
          <cell r="J11">
            <v>20.5</v>
          </cell>
          <cell r="K11">
            <v>1.2020000219345093</v>
          </cell>
          <cell r="L11">
            <v>1.2204999923706055</v>
          </cell>
        </row>
        <row r="12">
          <cell r="A12" t="str">
            <v>AT</v>
          </cell>
          <cell r="B12">
            <v>1</v>
          </cell>
          <cell r="C12">
            <v>1947</v>
          </cell>
          <cell r="D12">
            <v>1.1419999999999999</v>
          </cell>
          <cell r="E12">
            <v>-2.8610229740877458E-9</v>
          </cell>
          <cell r="F12">
            <v>1.1359999999999999</v>
          </cell>
          <cell r="G12">
            <v>-1.9073485901799359E-8</v>
          </cell>
          <cell r="H12">
            <v>7</v>
          </cell>
          <cell r="I12">
            <v>0</v>
          </cell>
          <cell r="J12">
            <v>6</v>
          </cell>
          <cell r="K12">
            <v>1.1469999551773071</v>
          </cell>
          <cell r="L12">
            <v>1.1829999685287476</v>
          </cell>
        </row>
        <row r="13">
          <cell r="A13" t="str">
            <v>AU</v>
          </cell>
          <cell r="B13">
            <v>1</v>
          </cell>
          <cell r="C13">
            <v>5473</v>
          </cell>
          <cell r="D13">
            <v>1.034</v>
          </cell>
          <cell r="E13">
            <v>-1.0251998361354708E-8</v>
          </cell>
          <cell r="F13">
            <v>1.1160000000000001</v>
          </cell>
          <cell r="G13">
            <v>-2.5629995903386771E-9</v>
          </cell>
          <cell r="H13">
            <v>6</v>
          </cell>
          <cell r="I13">
            <v>0</v>
          </cell>
          <cell r="J13">
            <v>5</v>
          </cell>
          <cell r="K13">
            <v>1.1470000743865967</v>
          </cell>
          <cell r="L13">
            <v>1.1019999980926514</v>
          </cell>
        </row>
        <row r="14">
          <cell r="A14" t="str">
            <v>AW</v>
          </cell>
          <cell r="B14">
            <v>1</v>
          </cell>
          <cell r="C14">
            <v>1</v>
          </cell>
          <cell r="D14">
            <v>1.72</v>
          </cell>
          <cell r="E14">
            <v>1.5820000171661377</v>
          </cell>
          <cell r="F14">
            <v>1.1830000000000001</v>
          </cell>
          <cell r="G14">
            <v>1.1430000066757202</v>
          </cell>
          <cell r="H14">
            <v>0</v>
          </cell>
          <cell r="I14">
            <v>0</v>
          </cell>
          <cell r="J14">
            <v>0</v>
          </cell>
          <cell r="K14">
            <v>3.9999999105930328E-2</v>
          </cell>
          <cell r="L14">
            <v>0.1379999965429306</v>
          </cell>
        </row>
        <row r="15">
          <cell r="A15" t="str">
            <v>AZ</v>
          </cell>
          <cell r="B15">
            <v>1</v>
          </cell>
          <cell r="C15">
            <v>46</v>
          </cell>
          <cell r="D15">
            <v>0.17</v>
          </cell>
          <cell r="E15">
            <v>-3.4570692974966732E-9</v>
          </cell>
          <cell r="F15">
            <v>0.40749999999999997</v>
          </cell>
          <cell r="G15">
            <v>-2.9206275176107965E-9</v>
          </cell>
          <cell r="H15">
            <v>0</v>
          </cell>
          <cell r="I15">
            <v>0</v>
          </cell>
          <cell r="J15">
            <v>0</v>
          </cell>
          <cell r="K15">
            <v>0.37300002574920654</v>
          </cell>
          <cell r="L15">
            <v>0.20800000429153442</v>
          </cell>
        </row>
        <row r="16">
          <cell r="A16" t="str">
            <v>BA</v>
          </cell>
          <cell r="B16">
            <v>1</v>
          </cell>
          <cell r="C16">
            <v>40</v>
          </cell>
          <cell r="D16">
            <v>0.443</v>
          </cell>
          <cell r="E16">
            <v>9.5000013709068298E-2</v>
          </cell>
          <cell r="F16">
            <v>0.80100000000000005</v>
          </cell>
          <cell r="G16">
            <v>0.15049999952316284</v>
          </cell>
          <cell r="H16">
            <v>0</v>
          </cell>
          <cell r="I16">
            <v>0</v>
          </cell>
          <cell r="J16">
            <v>0</v>
          </cell>
          <cell r="K16">
            <v>0.55650001764297485</v>
          </cell>
          <cell r="L16">
            <v>0.29150000214576721</v>
          </cell>
        </row>
        <row r="17">
          <cell r="A17" t="str">
            <v>BB</v>
          </cell>
          <cell r="B17">
            <v>1</v>
          </cell>
          <cell r="C17">
            <v>11</v>
          </cell>
          <cell r="D17">
            <v>1.056</v>
          </cell>
          <cell r="E17">
            <v>-0.6380000114440918</v>
          </cell>
          <cell r="F17">
            <v>1.05</v>
          </cell>
          <cell r="G17">
            <v>-0.28299996256828308</v>
          </cell>
          <cell r="H17">
            <v>4</v>
          </cell>
          <cell r="I17">
            <v>-0.69314718246459961</v>
          </cell>
          <cell r="J17">
            <v>15</v>
          </cell>
          <cell r="K17">
            <v>1.3799999952316284</v>
          </cell>
          <cell r="L17">
            <v>1.8990000486373901</v>
          </cell>
        </row>
        <row r="18">
          <cell r="A18" t="str">
            <v>BD</v>
          </cell>
          <cell r="B18">
            <v>1</v>
          </cell>
          <cell r="C18">
            <v>533</v>
          </cell>
          <cell r="D18">
            <v>0.53700000000000003</v>
          </cell>
          <cell r="E18">
            <v>0.101500004529953</v>
          </cell>
          <cell r="F18">
            <v>0.89500000000000002</v>
          </cell>
          <cell r="G18">
            <v>9.0000003576278687E-2</v>
          </cell>
          <cell r="H18">
            <v>4</v>
          </cell>
          <cell r="I18">
            <v>0</v>
          </cell>
          <cell r="J18">
            <v>0</v>
          </cell>
          <cell r="K18">
            <v>0.69300001859664917</v>
          </cell>
          <cell r="L18">
            <v>0.33700001239776611</v>
          </cell>
        </row>
        <row r="19">
          <cell r="A19" t="str">
            <v>BE</v>
          </cell>
          <cell r="B19">
            <v>1</v>
          </cell>
          <cell r="C19">
            <v>2121</v>
          </cell>
          <cell r="D19">
            <v>1.1520000000000001</v>
          </cell>
          <cell r="E19">
            <v>-4.0531160649948106E-9</v>
          </cell>
          <cell r="F19">
            <v>1.145</v>
          </cell>
          <cell r="G19">
            <v>-1.6689299942029834E-9</v>
          </cell>
          <cell r="H19">
            <v>7</v>
          </cell>
          <cell r="I19">
            <v>0</v>
          </cell>
          <cell r="J19">
            <v>7</v>
          </cell>
          <cell r="K19">
            <v>1.188499927520752</v>
          </cell>
          <cell r="L19">
            <v>1.2350000143051147</v>
          </cell>
        </row>
        <row r="20">
          <cell r="A20" t="str">
            <v>BF</v>
          </cell>
          <cell r="B20">
            <v>1</v>
          </cell>
          <cell r="C20">
            <v>54</v>
          </cell>
          <cell r="D20">
            <v>1.1220000000000001</v>
          </cell>
          <cell r="E20">
            <v>8.9999670162796974E-3</v>
          </cell>
          <cell r="F20">
            <v>1.1120000000000001</v>
          </cell>
          <cell r="G20">
            <v>3.1471252270875993E-8</v>
          </cell>
          <cell r="H20">
            <v>15</v>
          </cell>
          <cell r="I20">
            <v>0.43601319193840027</v>
          </cell>
          <cell r="J20">
            <v>4</v>
          </cell>
          <cell r="K20">
            <v>1.1030000448226929</v>
          </cell>
          <cell r="L20">
            <v>0.72600001096725464</v>
          </cell>
        </row>
        <row r="21">
          <cell r="A21" t="str">
            <v>BG</v>
          </cell>
          <cell r="B21">
            <v>1</v>
          </cell>
          <cell r="C21">
            <v>195</v>
          </cell>
          <cell r="D21">
            <v>0.79200000000000004</v>
          </cell>
          <cell r="E21">
            <v>9.8499998450279236E-2</v>
          </cell>
          <cell r="F21">
            <v>0.97599999999999998</v>
          </cell>
          <cell r="G21">
            <v>0.17500001192092896</v>
          </cell>
          <cell r="H21">
            <v>4</v>
          </cell>
          <cell r="I21">
            <v>0</v>
          </cell>
          <cell r="J21">
            <v>0</v>
          </cell>
          <cell r="K21">
            <v>0.62999999523162842</v>
          </cell>
          <cell r="L21">
            <v>0.37349998950958252</v>
          </cell>
        </row>
        <row r="22">
          <cell r="A22" t="str">
            <v>BH</v>
          </cell>
          <cell r="B22">
            <v>1</v>
          </cell>
          <cell r="C22">
            <v>35</v>
          </cell>
          <cell r="D22">
            <v>0.41699999999999998</v>
          </cell>
          <cell r="E22">
            <v>5.2000030875205994E-2</v>
          </cell>
          <cell r="F22">
            <v>0.82499999999999996</v>
          </cell>
          <cell r="G22">
            <v>0.14699999988079071</v>
          </cell>
          <cell r="H22">
            <v>0</v>
          </cell>
          <cell r="I22">
            <v>0</v>
          </cell>
          <cell r="J22">
            <v>0</v>
          </cell>
          <cell r="K22">
            <v>0.70149999856948853</v>
          </cell>
          <cell r="L22">
            <v>0.37999999523162842</v>
          </cell>
        </row>
        <row r="23">
          <cell r="A23" t="str">
            <v>BI</v>
          </cell>
          <cell r="B23">
            <v>1</v>
          </cell>
          <cell r="C23">
            <v>6</v>
          </cell>
          <cell r="D23">
            <v>1.1140000000000001</v>
          </cell>
          <cell r="E23">
            <v>0.58799993991851807</v>
          </cell>
          <cell r="F23">
            <v>1.2569999999999999</v>
          </cell>
          <cell r="G23">
            <v>0.46299996972084045</v>
          </cell>
          <cell r="H23">
            <v>20</v>
          </cell>
          <cell r="I23">
            <v>2.397895336151123</v>
          </cell>
          <cell r="J23">
            <v>0</v>
          </cell>
          <cell r="K23">
            <v>1.0175000429153442</v>
          </cell>
          <cell r="L23">
            <v>0.85199999809265137</v>
          </cell>
        </row>
        <row r="24">
          <cell r="A24" t="str">
            <v>BJ</v>
          </cell>
          <cell r="B24">
            <v>1</v>
          </cell>
          <cell r="C24">
            <v>55</v>
          </cell>
          <cell r="D24">
            <v>1.087</v>
          </cell>
          <cell r="E24">
            <v>1.5000455314293504E-3</v>
          </cell>
          <cell r="F24">
            <v>1.1000000000000001</v>
          </cell>
          <cell r="G24">
            <v>-2.2888183792701966E-8</v>
          </cell>
          <cell r="H24">
            <v>6</v>
          </cell>
          <cell r="I24">
            <v>0</v>
          </cell>
          <cell r="J24">
            <v>4</v>
          </cell>
          <cell r="K24">
            <v>1.0429999828338623</v>
          </cell>
          <cell r="L24">
            <v>0.83300000429153442</v>
          </cell>
        </row>
        <row r="25">
          <cell r="A25" t="str">
            <v>BM</v>
          </cell>
          <cell r="B25">
            <v>1</v>
          </cell>
          <cell r="C25">
            <v>4</v>
          </cell>
          <cell r="D25">
            <v>1.9419999999999999</v>
          </cell>
          <cell r="E25">
            <v>0.15599997341632843</v>
          </cell>
          <cell r="F25">
            <v>1.163</v>
          </cell>
          <cell r="G25">
            <v>5.1000010222196579E-2</v>
          </cell>
          <cell r="H25">
            <v>5</v>
          </cell>
          <cell r="I25">
            <v>-1.0986123085021973</v>
          </cell>
          <cell r="J25">
            <v>38.5</v>
          </cell>
          <cell r="K25">
            <v>1.1324999332427979</v>
          </cell>
          <cell r="L25">
            <v>1.3845000267028809</v>
          </cell>
        </row>
        <row r="26">
          <cell r="A26" t="str">
            <v>BN</v>
          </cell>
          <cell r="B26">
            <v>1</v>
          </cell>
          <cell r="C26">
            <v>29</v>
          </cell>
          <cell r="D26">
            <v>0.30499999999999999</v>
          </cell>
          <cell r="E26">
            <v>0.1080000028014183</v>
          </cell>
          <cell r="F26">
            <v>0.60399999999999998</v>
          </cell>
          <cell r="G26">
            <v>0.30300000309944153</v>
          </cell>
          <cell r="H26">
            <v>4</v>
          </cell>
          <cell r="I26">
            <v>0</v>
          </cell>
          <cell r="J26">
            <v>1</v>
          </cell>
          <cell r="K26">
            <v>0.53100001811981201</v>
          </cell>
          <cell r="L26">
            <v>0.21600000560283661</v>
          </cell>
        </row>
        <row r="27">
          <cell r="A27" t="str">
            <v>BO</v>
          </cell>
          <cell r="B27">
            <v>1</v>
          </cell>
          <cell r="C27">
            <v>36</v>
          </cell>
          <cell r="D27">
            <v>1.0994999999999999</v>
          </cell>
          <cell r="E27">
            <v>1.2000028043985367E-2</v>
          </cell>
          <cell r="F27">
            <v>1.0209999999999999</v>
          </cell>
          <cell r="G27">
            <v>2.1999990567564964E-2</v>
          </cell>
          <cell r="H27">
            <v>8</v>
          </cell>
          <cell r="I27">
            <v>0</v>
          </cell>
          <cell r="J27">
            <v>6</v>
          </cell>
          <cell r="K27">
            <v>1.003000020980835</v>
          </cell>
          <cell r="L27">
            <v>0.87099999189376831</v>
          </cell>
        </row>
        <row r="28">
          <cell r="A28" t="str">
            <v>BR</v>
          </cell>
          <cell r="B28">
            <v>1</v>
          </cell>
          <cell r="C28">
            <v>2969</v>
          </cell>
          <cell r="D28">
            <v>0.93899999999999995</v>
          </cell>
          <cell r="E28">
            <v>0.13500002026557922</v>
          </cell>
          <cell r="F28">
            <v>1.087</v>
          </cell>
          <cell r="G28">
            <v>9.2999979853630066E-2</v>
          </cell>
          <cell r="H28">
            <v>6</v>
          </cell>
          <cell r="I28">
            <v>0</v>
          </cell>
          <cell r="J28">
            <v>0</v>
          </cell>
          <cell r="K28">
            <v>0.91200000047683716</v>
          </cell>
          <cell r="L28">
            <v>0.67699998617172241</v>
          </cell>
        </row>
        <row r="29">
          <cell r="A29" t="str">
            <v>BS</v>
          </cell>
          <cell r="B29">
            <v>1</v>
          </cell>
          <cell r="C29">
            <v>8</v>
          </cell>
          <cell r="D29">
            <v>1.2565</v>
          </cell>
          <cell r="E29">
            <v>2.3841861818141297E-10</v>
          </cell>
          <cell r="F29">
            <v>1.0375000000000001</v>
          </cell>
          <cell r="G29">
            <v>-1.5258788010896751E-8</v>
          </cell>
          <cell r="H29">
            <v>15.5</v>
          </cell>
          <cell r="I29">
            <v>-0.62345749139785767</v>
          </cell>
          <cell r="J29">
            <v>23</v>
          </cell>
          <cell r="K29">
            <v>1.1529999971389771</v>
          </cell>
          <cell r="L29">
            <v>1.5920000076293945</v>
          </cell>
        </row>
        <row r="30">
          <cell r="A30" t="str">
            <v>BT</v>
          </cell>
          <cell r="B30">
            <v>1</v>
          </cell>
          <cell r="C30">
            <v>7</v>
          </cell>
          <cell r="D30">
            <v>0.97899999999999987</v>
          </cell>
          <cell r="E30">
            <v>0.11599999666213989</v>
          </cell>
          <cell r="F30">
            <v>1.02</v>
          </cell>
          <cell r="G30">
            <v>1.639127722441458E-9</v>
          </cell>
          <cell r="H30">
            <v>3</v>
          </cell>
          <cell r="I30">
            <v>0.97295504808425903</v>
          </cell>
          <cell r="J30">
            <v>0</v>
          </cell>
          <cell r="K30">
            <v>0.74000000953674316</v>
          </cell>
          <cell r="L30">
            <v>0.41800001263618469</v>
          </cell>
        </row>
        <row r="31">
          <cell r="A31" t="str">
            <v>BV</v>
          </cell>
          <cell r="B31">
            <v>1</v>
          </cell>
          <cell r="C31">
            <v>1</v>
          </cell>
          <cell r="D31">
            <v>1.5149999999999999</v>
          </cell>
          <cell r="F31">
            <v>1.236</v>
          </cell>
          <cell r="H31">
            <v>9</v>
          </cell>
        </row>
        <row r="32">
          <cell r="A32" t="str">
            <v>BW</v>
          </cell>
          <cell r="B32">
            <v>1</v>
          </cell>
          <cell r="C32">
            <v>57</v>
          </cell>
          <cell r="D32">
            <v>0.86899999999999999</v>
          </cell>
          <cell r="E32">
            <v>2.2888183792701966E-8</v>
          </cell>
          <cell r="F32">
            <v>1.1000000000000001</v>
          </cell>
          <cell r="G32">
            <v>0.13599999248981476</v>
          </cell>
          <cell r="H32">
            <v>3</v>
          </cell>
          <cell r="I32">
            <v>0</v>
          </cell>
          <cell r="J32">
            <v>2</v>
          </cell>
          <cell r="K32">
            <v>0.8674999475479126</v>
          </cell>
          <cell r="L32">
            <v>0.63300001621246338</v>
          </cell>
        </row>
        <row r="33">
          <cell r="A33" t="str">
            <v>BY</v>
          </cell>
          <cell r="B33">
            <v>1</v>
          </cell>
          <cell r="C33">
            <v>123</v>
          </cell>
          <cell r="D33">
            <v>0.46700000000000003</v>
          </cell>
          <cell r="E33">
            <v>-6.5565114448773443E-10</v>
          </cell>
          <cell r="F33">
            <v>0.73049999999999993</v>
          </cell>
          <cell r="G33">
            <v>1.5735626135437997E-8</v>
          </cell>
          <cell r="H33">
            <v>2</v>
          </cell>
          <cell r="I33">
            <v>0</v>
          </cell>
          <cell r="J33">
            <v>0</v>
          </cell>
          <cell r="K33">
            <v>0.63550001382827759</v>
          </cell>
          <cell r="L33">
            <v>0.28149998188018799</v>
          </cell>
        </row>
        <row r="34">
          <cell r="A34" t="str">
            <v>BZ</v>
          </cell>
          <cell r="B34">
            <v>1</v>
          </cell>
          <cell r="C34">
            <v>7</v>
          </cell>
          <cell r="D34">
            <v>0.36799999999999999</v>
          </cell>
          <cell r="E34">
            <v>-7.8000001609325409E-2</v>
          </cell>
          <cell r="F34">
            <v>0.53649999999999998</v>
          </cell>
          <cell r="G34">
            <v>-0.28499999642372131</v>
          </cell>
          <cell r="H34">
            <v>0</v>
          </cell>
          <cell r="I34">
            <v>-0.50310355424880981</v>
          </cell>
          <cell r="J34">
            <v>5</v>
          </cell>
          <cell r="K34">
            <v>0.80550003051757813</v>
          </cell>
          <cell r="L34">
            <v>0.44999998807907104</v>
          </cell>
        </row>
        <row r="35">
          <cell r="A35" t="str">
            <v>CA</v>
          </cell>
          <cell r="B35">
            <v>1</v>
          </cell>
          <cell r="C35">
            <v>8238</v>
          </cell>
          <cell r="D35">
            <v>1.1499999999999999</v>
          </cell>
          <cell r="E35">
            <v>-2.4000007659196854E-2</v>
          </cell>
          <cell r="F35">
            <v>1.1404999999999998</v>
          </cell>
          <cell r="G35">
            <v>-3.0517576021793502E-8</v>
          </cell>
          <cell r="H35">
            <v>6</v>
          </cell>
          <cell r="I35">
            <v>0</v>
          </cell>
          <cell r="J35">
            <v>6</v>
          </cell>
          <cell r="K35">
            <v>1.2050000429153442</v>
          </cell>
          <cell r="L35">
            <v>1.340999960899353</v>
          </cell>
        </row>
        <row r="36">
          <cell r="A36" t="str">
            <v>CD</v>
          </cell>
          <cell r="B36">
            <v>1</v>
          </cell>
          <cell r="C36">
            <v>34</v>
          </cell>
          <cell r="D36">
            <v>0.99749999999999994</v>
          </cell>
          <cell r="E36">
            <v>-1.1444091896350983E-8</v>
          </cell>
          <cell r="F36">
            <v>1.1065</v>
          </cell>
          <cell r="G36">
            <v>2.7656554379973386E-8</v>
          </cell>
          <cell r="H36">
            <v>8</v>
          </cell>
          <cell r="I36">
            <v>0</v>
          </cell>
          <cell r="J36">
            <v>9</v>
          </cell>
          <cell r="K36">
            <v>1.1820000410079956</v>
          </cell>
          <cell r="L36">
            <v>1.0130000114440918</v>
          </cell>
        </row>
        <row r="37">
          <cell r="A37" t="str">
            <v>CF</v>
          </cell>
          <cell r="B37">
            <v>1</v>
          </cell>
          <cell r="C37">
            <v>11</v>
          </cell>
          <cell r="D37">
            <v>0.751</v>
          </cell>
          <cell r="E37">
            <v>-4.0999993681907654E-2</v>
          </cell>
          <cell r="F37">
            <v>1.337</v>
          </cell>
          <cell r="G37">
            <v>6.0000050812959671E-2</v>
          </cell>
          <cell r="H37">
            <v>10</v>
          </cell>
          <cell r="I37">
            <v>0</v>
          </cell>
          <cell r="J37">
            <v>0</v>
          </cell>
          <cell r="K37">
            <v>1.2549999952316284</v>
          </cell>
          <cell r="L37">
            <v>3.1979999542236328</v>
          </cell>
        </row>
        <row r="38">
          <cell r="A38" t="str">
            <v>CG</v>
          </cell>
          <cell r="B38">
            <v>1</v>
          </cell>
          <cell r="C38">
            <v>65</v>
          </cell>
          <cell r="D38">
            <v>1.3620000000000001</v>
          </cell>
          <cell r="E38">
            <v>8.7500005960464478E-2</v>
          </cell>
          <cell r="F38">
            <v>1.1000000000000001</v>
          </cell>
          <cell r="G38">
            <v>0.1770000159740448</v>
          </cell>
          <cell r="H38">
            <v>8</v>
          </cell>
          <cell r="I38">
            <v>0.60643088817596436</v>
          </cell>
          <cell r="J38">
            <v>6</v>
          </cell>
          <cell r="K38">
            <v>0.90700000524520874</v>
          </cell>
          <cell r="L38">
            <v>0.77250003814697266</v>
          </cell>
        </row>
        <row r="39">
          <cell r="A39" t="str">
            <v>CH</v>
          </cell>
          <cell r="B39">
            <v>1</v>
          </cell>
          <cell r="C39">
            <v>5147</v>
          </cell>
          <cell r="D39">
            <v>1.6859999999999999</v>
          </cell>
          <cell r="E39">
            <v>-1.010894763453507E-7</v>
          </cell>
          <cell r="F39">
            <v>1.333</v>
          </cell>
          <cell r="G39">
            <v>-2.2888183792701966E-8</v>
          </cell>
          <cell r="H39">
            <v>18</v>
          </cell>
          <cell r="I39">
            <v>-5.3803529590368271E-2</v>
          </cell>
          <cell r="J39">
            <v>18</v>
          </cell>
          <cell r="K39">
            <v>1.5085000991821289</v>
          </cell>
          <cell r="L39">
            <v>2.1429998874664307</v>
          </cell>
        </row>
        <row r="40">
          <cell r="A40" t="str">
            <v>CI</v>
          </cell>
          <cell r="B40">
            <v>1</v>
          </cell>
          <cell r="C40">
            <v>43</v>
          </cell>
          <cell r="D40">
            <v>0.44550000000000001</v>
          </cell>
          <cell r="E40">
            <v>3.4570692974966732E-9</v>
          </cell>
          <cell r="F40">
            <v>0.64</v>
          </cell>
          <cell r="G40">
            <v>-1.9073487234066988E-9</v>
          </cell>
          <cell r="H40">
            <v>0</v>
          </cell>
          <cell r="I40">
            <v>0</v>
          </cell>
          <cell r="J40">
            <v>0</v>
          </cell>
          <cell r="K40">
            <v>0.69900000095367432</v>
          </cell>
          <cell r="L40">
            <v>0.27799999713897705</v>
          </cell>
        </row>
        <row r="41">
          <cell r="A41" t="str">
            <v>CK</v>
          </cell>
          <cell r="B41">
            <v>1</v>
          </cell>
          <cell r="C41">
            <v>2</v>
          </cell>
          <cell r="D41">
            <v>0.59450000000000003</v>
          </cell>
          <cell r="E41">
            <v>5.7000003755092621E-2</v>
          </cell>
          <cell r="F41">
            <v>0.81800000000000006</v>
          </cell>
          <cell r="G41">
            <v>0.16500000655651093</v>
          </cell>
          <cell r="H41">
            <v>9.5</v>
          </cell>
          <cell r="I41">
            <v>0.44804403185844421</v>
          </cell>
          <cell r="J41">
            <v>5.5</v>
          </cell>
          <cell r="K41">
            <v>0.65299999713897705</v>
          </cell>
          <cell r="L41">
            <v>0.53750002384185791</v>
          </cell>
        </row>
        <row r="42">
          <cell r="A42" t="str">
            <v>CL</v>
          </cell>
          <cell r="B42">
            <v>1</v>
          </cell>
          <cell r="C42">
            <v>813</v>
          </cell>
          <cell r="D42">
            <v>0.98499999999999999</v>
          </cell>
          <cell r="E42">
            <v>6.6999971866607666E-2</v>
          </cell>
          <cell r="F42">
            <v>1.0474999999999999</v>
          </cell>
          <cell r="G42">
            <v>3.5499997437000275E-2</v>
          </cell>
          <cell r="H42">
            <v>6</v>
          </cell>
          <cell r="I42">
            <v>0</v>
          </cell>
          <cell r="J42">
            <v>3</v>
          </cell>
          <cell r="K42">
            <v>0.91399997472763062</v>
          </cell>
          <cell r="L42">
            <v>0.78600001335144043</v>
          </cell>
        </row>
        <row r="43">
          <cell r="A43" t="str">
            <v>CM</v>
          </cell>
          <cell r="B43">
            <v>1</v>
          </cell>
          <cell r="C43">
            <v>90</v>
          </cell>
          <cell r="D43">
            <v>0.95100000000000007</v>
          </cell>
          <cell r="E43">
            <v>5.3000003099441528E-2</v>
          </cell>
          <cell r="F43">
            <v>1.077</v>
          </cell>
          <cell r="G43">
            <v>2.3841857377249198E-9</v>
          </cell>
          <cell r="H43">
            <v>5</v>
          </cell>
          <cell r="I43">
            <v>0</v>
          </cell>
          <cell r="J43">
            <v>3.5</v>
          </cell>
          <cell r="K43">
            <v>1.0640000104904175</v>
          </cell>
          <cell r="L43">
            <v>0.82150000333786011</v>
          </cell>
        </row>
        <row r="44">
          <cell r="A44" t="str">
            <v>CN</v>
          </cell>
          <cell r="B44">
            <v>1</v>
          </cell>
          <cell r="C44">
            <v>9211</v>
          </cell>
          <cell r="D44">
            <v>1.4419999999999999</v>
          </cell>
          <cell r="E44">
            <v>0.4100000262260437</v>
          </cell>
          <cell r="F44">
            <v>1.248</v>
          </cell>
          <cell r="G44">
            <v>0.23799999058246613</v>
          </cell>
          <cell r="H44">
            <v>10</v>
          </cell>
          <cell r="I44">
            <v>0.66647893190383911</v>
          </cell>
          <cell r="J44">
            <v>3</v>
          </cell>
          <cell r="K44">
            <v>1.0010000467300415</v>
          </cell>
          <cell r="L44">
            <v>0.80500000715255737</v>
          </cell>
        </row>
        <row r="45">
          <cell r="A45" t="str">
            <v>CO</v>
          </cell>
          <cell r="B45">
            <v>1</v>
          </cell>
          <cell r="C45">
            <v>762</v>
          </cell>
          <cell r="D45">
            <v>0.871</v>
          </cell>
          <cell r="E45">
            <v>0.14800000190734863</v>
          </cell>
          <cell r="F45">
            <v>1.0685</v>
          </cell>
          <cell r="G45">
            <v>8.7500005960464478E-2</v>
          </cell>
          <cell r="H45">
            <v>4</v>
          </cell>
          <cell r="I45">
            <v>0</v>
          </cell>
          <cell r="J45">
            <v>0</v>
          </cell>
          <cell r="K45">
            <v>0.73600000143051147</v>
          </cell>
          <cell r="L45">
            <v>0.47299998998641968</v>
          </cell>
        </row>
        <row r="46">
          <cell r="A46" t="str">
            <v>CR</v>
          </cell>
          <cell r="B46">
            <v>1</v>
          </cell>
          <cell r="C46">
            <v>96</v>
          </cell>
          <cell r="D46">
            <v>0.95499999999999996</v>
          </cell>
          <cell r="E46">
            <v>6.6757204209011434E-9</v>
          </cell>
          <cell r="F46">
            <v>1.1240000000000001</v>
          </cell>
          <cell r="G46">
            <v>0.16999998688697815</v>
          </cell>
          <cell r="H46">
            <v>5</v>
          </cell>
          <cell r="I46">
            <v>0</v>
          </cell>
          <cell r="J46">
            <v>4</v>
          </cell>
          <cell r="K46">
            <v>0.99099999666213989</v>
          </cell>
          <cell r="L46">
            <v>0.72549998760223389</v>
          </cell>
        </row>
        <row r="47">
          <cell r="A47" t="str">
            <v>CS</v>
          </cell>
          <cell r="B47">
            <v>1</v>
          </cell>
          <cell r="C47">
            <v>89</v>
          </cell>
          <cell r="D47">
            <v>0.64</v>
          </cell>
          <cell r="E47">
            <v>-3.8743017682918435E-9</v>
          </cell>
          <cell r="F47">
            <v>0.95799999999999996</v>
          </cell>
          <cell r="G47">
            <v>-3.8146974468133976E-9</v>
          </cell>
          <cell r="H47">
            <v>5</v>
          </cell>
          <cell r="I47">
            <v>1.6094379425048828</v>
          </cell>
          <cell r="J47">
            <v>0</v>
          </cell>
          <cell r="K47">
            <v>0.99099999666213989</v>
          </cell>
          <cell r="L47">
            <v>0.65100002288818359</v>
          </cell>
        </row>
        <row r="48">
          <cell r="A48" t="str">
            <v>CU</v>
          </cell>
          <cell r="B48">
            <v>1</v>
          </cell>
          <cell r="C48">
            <v>331</v>
          </cell>
          <cell r="D48">
            <v>0.88500000000000001</v>
          </cell>
          <cell r="E48">
            <v>0.14900000393390656</v>
          </cell>
          <cell r="F48">
            <v>0.98649999999999993</v>
          </cell>
          <cell r="G48">
            <v>0.25499999523162842</v>
          </cell>
          <cell r="H48">
            <v>5</v>
          </cell>
          <cell r="I48">
            <v>0</v>
          </cell>
          <cell r="J48">
            <v>0</v>
          </cell>
          <cell r="K48">
            <v>0.59899997711181641</v>
          </cell>
          <cell r="L48">
            <v>0.31000000238418579</v>
          </cell>
        </row>
        <row r="49">
          <cell r="A49" t="str">
            <v>CV</v>
          </cell>
          <cell r="B49">
            <v>1</v>
          </cell>
          <cell r="C49">
            <v>3</v>
          </cell>
          <cell r="D49">
            <v>0.31</v>
          </cell>
          <cell r="E49">
            <v>8.3000004291534424E-2</v>
          </cell>
          <cell r="F49">
            <v>0.51600000000000001</v>
          </cell>
          <cell r="G49">
            <v>8.4500014781951904E-2</v>
          </cell>
          <cell r="H49">
            <v>0</v>
          </cell>
          <cell r="I49">
            <v>-0.73316854238510132</v>
          </cell>
          <cell r="J49">
            <v>6</v>
          </cell>
          <cell r="K49">
            <v>0.54850000143051147</v>
          </cell>
          <cell r="L49">
            <v>0.24050000309944153</v>
          </cell>
        </row>
        <row r="50">
          <cell r="A50" t="str">
            <v>CY</v>
          </cell>
          <cell r="B50">
            <v>1</v>
          </cell>
          <cell r="C50">
            <v>150</v>
          </cell>
          <cell r="D50">
            <v>0.88100000000000001</v>
          </cell>
          <cell r="E50">
            <v>0.10099999606609344</v>
          </cell>
          <cell r="F50">
            <v>1.0669999999999999</v>
          </cell>
          <cell r="G50">
            <v>3.5499986261129379E-2</v>
          </cell>
          <cell r="H50">
            <v>3</v>
          </cell>
          <cell r="I50">
            <v>0</v>
          </cell>
          <cell r="J50">
            <v>1</v>
          </cell>
          <cell r="K50">
            <v>0.99000000953674316</v>
          </cell>
          <cell r="L50">
            <v>0.79149997234344482</v>
          </cell>
        </row>
        <row r="51">
          <cell r="A51" t="str">
            <v>CZ</v>
          </cell>
          <cell r="B51">
            <v>1</v>
          </cell>
          <cell r="C51">
            <v>733</v>
          </cell>
          <cell r="D51">
            <v>0.89900000000000002</v>
          </cell>
          <cell r="E51">
            <v>2.241134566816072E-8</v>
          </cell>
          <cell r="F51">
            <v>1.03</v>
          </cell>
          <cell r="G51">
            <v>1.2040137775670701E-8</v>
          </cell>
          <cell r="H51">
            <v>6</v>
          </cell>
          <cell r="I51">
            <v>0</v>
          </cell>
          <cell r="J51">
            <v>2</v>
          </cell>
          <cell r="K51">
            <v>0.91900002956390381</v>
          </cell>
          <cell r="L51">
            <v>0.73299998044967651</v>
          </cell>
        </row>
        <row r="52">
          <cell r="A52" t="str">
            <v>DE</v>
          </cell>
          <cell r="B52">
            <v>1</v>
          </cell>
          <cell r="C52">
            <v>11558</v>
          </cell>
          <cell r="D52">
            <v>1.3280000000000001</v>
          </cell>
          <cell r="E52">
            <v>-1.3351440841802287E-8</v>
          </cell>
          <cell r="F52">
            <v>1.163</v>
          </cell>
          <cell r="G52">
            <v>-7.7486039806728968E-10</v>
          </cell>
          <cell r="H52">
            <v>9</v>
          </cell>
          <cell r="I52">
            <v>0</v>
          </cell>
          <cell r="J52">
            <v>8</v>
          </cell>
          <cell r="K52">
            <v>1.1619999408721924</v>
          </cell>
          <cell r="L52">
            <v>1.4040000438690186</v>
          </cell>
        </row>
        <row r="53">
          <cell r="A53" t="str">
            <v>DJ</v>
          </cell>
          <cell r="B53">
            <v>1</v>
          </cell>
          <cell r="C53">
            <v>7</v>
          </cell>
          <cell r="D53">
            <v>0.34399999999999997</v>
          </cell>
          <cell r="E53">
            <v>0.12700000405311584</v>
          </cell>
          <cell r="F53">
            <v>0.50700000000000001</v>
          </cell>
          <cell r="G53">
            <v>3.7000000476837158E-2</v>
          </cell>
          <cell r="H53">
            <v>0</v>
          </cell>
          <cell r="I53">
            <v>0</v>
          </cell>
          <cell r="J53">
            <v>2</v>
          </cell>
          <cell r="K53">
            <v>0.43299999833106995</v>
          </cell>
          <cell r="L53">
            <v>0.17399999499320984</v>
          </cell>
        </row>
        <row r="54">
          <cell r="A54" t="str">
            <v>DK</v>
          </cell>
          <cell r="B54">
            <v>1</v>
          </cell>
          <cell r="C54">
            <v>1319</v>
          </cell>
          <cell r="D54">
            <v>1.4024999999999999</v>
          </cell>
          <cell r="E54">
            <v>-2.3841857377249198E-9</v>
          </cell>
          <cell r="F54">
            <v>1.173</v>
          </cell>
          <cell r="G54">
            <v>-2.3841858265427618E-8</v>
          </cell>
          <cell r="H54">
            <v>10</v>
          </cell>
          <cell r="I54">
            <v>0</v>
          </cell>
          <cell r="J54">
            <v>8</v>
          </cell>
          <cell r="K54">
            <v>1.2269999980926514</v>
          </cell>
          <cell r="L54">
            <v>1.4099999666213989</v>
          </cell>
        </row>
        <row r="55">
          <cell r="A55" t="str">
            <v>DM</v>
          </cell>
          <cell r="B55">
            <v>1</v>
          </cell>
          <cell r="C55">
            <v>4</v>
          </cell>
          <cell r="D55">
            <v>1.0409999999999999</v>
          </cell>
          <cell r="E55">
            <v>0.43499994277954102</v>
          </cell>
          <cell r="F55">
            <v>1.1870000000000001</v>
          </cell>
          <cell r="G55">
            <v>-0.41500002145767212</v>
          </cell>
          <cell r="H55">
            <v>10</v>
          </cell>
          <cell r="I55">
            <v>2.397895336151123</v>
          </cell>
          <cell r="J55">
            <v>0</v>
          </cell>
          <cell r="K55">
            <v>1.1985000371932983</v>
          </cell>
          <cell r="L55">
            <v>0.99750006198883057</v>
          </cell>
        </row>
        <row r="56">
          <cell r="A56" t="str">
            <v>DO</v>
          </cell>
          <cell r="B56">
            <v>1</v>
          </cell>
          <cell r="C56">
            <v>12</v>
          </cell>
          <cell r="D56">
            <v>0.80249999999999999</v>
          </cell>
          <cell r="E56">
            <v>-6.6999994218349457E-2</v>
          </cell>
          <cell r="F56">
            <v>1.0335000000000001</v>
          </cell>
          <cell r="G56">
            <v>7.00001185759902E-3</v>
          </cell>
          <cell r="H56">
            <v>10.5</v>
          </cell>
          <cell r="I56">
            <v>0</v>
          </cell>
          <cell r="J56">
            <v>3</v>
          </cell>
          <cell r="K56">
            <v>0.69999998807907104</v>
          </cell>
          <cell r="L56">
            <v>0.79699999094009399</v>
          </cell>
        </row>
        <row r="57">
          <cell r="A57" t="str">
            <v>DZ</v>
          </cell>
          <cell r="B57">
            <v>1</v>
          </cell>
          <cell r="C57">
            <v>234</v>
          </cell>
          <cell r="D57">
            <v>0.66450000000000009</v>
          </cell>
          <cell r="E57">
            <v>5.5000007152557373E-2</v>
          </cell>
          <cell r="F57">
            <v>1.0349999999999999</v>
          </cell>
          <cell r="G57">
            <v>0.11400002241134644</v>
          </cell>
          <cell r="H57">
            <v>4</v>
          </cell>
          <cell r="I57">
            <v>0</v>
          </cell>
          <cell r="J57">
            <v>0</v>
          </cell>
          <cell r="K57">
            <v>0.97299998998641968</v>
          </cell>
          <cell r="L57">
            <v>0.62000000476837158</v>
          </cell>
        </row>
        <row r="58">
          <cell r="A58" t="str">
            <v>EC</v>
          </cell>
          <cell r="B58">
            <v>1</v>
          </cell>
          <cell r="C58">
            <v>98</v>
          </cell>
          <cell r="D58">
            <v>0.90100000000000002</v>
          </cell>
          <cell r="E58">
            <v>-0.13499999046325684</v>
          </cell>
          <cell r="F58">
            <v>1.131</v>
          </cell>
          <cell r="G58">
            <v>-0.22999994456768036</v>
          </cell>
          <cell r="H58">
            <v>12</v>
          </cell>
          <cell r="I58">
            <v>-0.33647224307060242</v>
          </cell>
          <cell r="J58">
            <v>10</v>
          </cell>
          <cell r="K58">
            <v>1.3760000467300415</v>
          </cell>
          <cell r="L58">
            <v>1.125</v>
          </cell>
        </row>
        <row r="59">
          <cell r="A59" t="str">
            <v>EE</v>
          </cell>
          <cell r="B59">
            <v>1</v>
          </cell>
          <cell r="C59">
            <v>125</v>
          </cell>
          <cell r="D59">
            <v>1.006</v>
          </cell>
          <cell r="E59">
            <v>9.6500001847743988E-2</v>
          </cell>
          <cell r="F59">
            <v>1.1000000000000001</v>
          </cell>
          <cell r="G59">
            <v>7.6499998569488525E-2</v>
          </cell>
          <cell r="H59">
            <v>6</v>
          </cell>
          <cell r="I59">
            <v>0</v>
          </cell>
          <cell r="J59">
            <v>0</v>
          </cell>
          <cell r="K59">
            <v>0.97399997711181641</v>
          </cell>
          <cell r="L59">
            <v>0.75400000810623169</v>
          </cell>
        </row>
        <row r="60">
          <cell r="A60" t="str">
            <v>EG</v>
          </cell>
          <cell r="B60">
            <v>1</v>
          </cell>
          <cell r="C60">
            <v>1177</v>
          </cell>
          <cell r="D60">
            <v>0.60850000000000004</v>
          </cell>
          <cell r="E60">
            <v>1.4305114870438729E-9</v>
          </cell>
          <cell r="F60">
            <v>0.90050000000000008</v>
          </cell>
          <cell r="G60">
            <v>-3.1590459137476046E-9</v>
          </cell>
          <cell r="H60">
            <v>3</v>
          </cell>
          <cell r="I60">
            <v>0</v>
          </cell>
          <cell r="J60">
            <v>0</v>
          </cell>
          <cell r="K60">
            <v>0.86049997806549072</v>
          </cell>
          <cell r="L60">
            <v>0.53649997711181641</v>
          </cell>
        </row>
        <row r="61">
          <cell r="A61" t="str">
            <v>ER</v>
          </cell>
          <cell r="B61">
            <v>1</v>
          </cell>
          <cell r="C61">
            <v>10</v>
          </cell>
          <cell r="D61">
            <v>0.64</v>
          </cell>
          <cell r="E61">
            <v>7.1999989449977875E-2</v>
          </cell>
          <cell r="F61">
            <v>1.006</v>
          </cell>
          <cell r="G61">
            <v>0.12949998676776886</v>
          </cell>
          <cell r="H61">
            <v>3.5</v>
          </cell>
          <cell r="I61">
            <v>-0.25939691066741943</v>
          </cell>
          <cell r="J61">
            <v>5.5</v>
          </cell>
          <cell r="K61">
            <v>1.187000036239624</v>
          </cell>
          <cell r="L61">
            <v>1.2014999389648438</v>
          </cell>
        </row>
        <row r="62">
          <cell r="A62" t="str">
            <v>ES</v>
          </cell>
          <cell r="B62">
            <v>1</v>
          </cell>
          <cell r="C62">
            <v>5748</v>
          </cell>
          <cell r="D62">
            <v>1.127</v>
          </cell>
          <cell r="E62">
            <v>2.0265580324974053E-9</v>
          </cell>
          <cell r="F62">
            <v>1.101</v>
          </cell>
          <cell r="G62">
            <v>2.3841857377249198E-9</v>
          </cell>
          <cell r="H62">
            <v>8</v>
          </cell>
          <cell r="I62">
            <v>0</v>
          </cell>
          <cell r="J62">
            <v>6</v>
          </cell>
          <cell r="K62">
            <v>1.1009999513626099</v>
          </cell>
          <cell r="L62">
            <v>1.1269999742507935</v>
          </cell>
        </row>
        <row r="63">
          <cell r="A63" t="str">
            <v>ET</v>
          </cell>
          <cell r="B63">
            <v>1</v>
          </cell>
          <cell r="C63">
            <v>123</v>
          </cell>
          <cell r="D63">
            <v>0.97150000000000003</v>
          </cell>
          <cell r="E63">
            <v>0.1249999925494194</v>
          </cell>
          <cell r="F63">
            <v>1.1000000000000001</v>
          </cell>
          <cell r="G63">
            <v>2.3999994620680809E-2</v>
          </cell>
          <cell r="H63">
            <v>6</v>
          </cell>
          <cell r="I63">
            <v>0.93590110540390015</v>
          </cell>
          <cell r="J63">
            <v>2</v>
          </cell>
          <cell r="K63">
            <v>1.0904999971389771</v>
          </cell>
          <cell r="L63">
            <v>0.81150001287460327</v>
          </cell>
        </row>
        <row r="64">
          <cell r="A64" t="str">
            <v>FI</v>
          </cell>
          <cell r="B64">
            <v>1</v>
          </cell>
          <cell r="C64">
            <v>861</v>
          </cell>
          <cell r="D64">
            <v>1.1355</v>
          </cell>
          <cell r="E64">
            <v>-1.4901161415892261E-9</v>
          </cell>
          <cell r="F64">
            <v>1.101</v>
          </cell>
          <cell r="G64">
            <v>-1.7881394143159923E-8</v>
          </cell>
          <cell r="H64">
            <v>7</v>
          </cell>
          <cell r="I64">
            <v>0</v>
          </cell>
          <cell r="J64">
            <v>5</v>
          </cell>
          <cell r="K64">
            <v>1.1380000114440918</v>
          </cell>
          <cell r="L64">
            <v>1.1410000324249268</v>
          </cell>
        </row>
        <row r="65">
          <cell r="A65" t="str">
            <v>FJ</v>
          </cell>
          <cell r="B65">
            <v>1</v>
          </cell>
          <cell r="C65">
            <v>21</v>
          </cell>
          <cell r="D65">
            <v>0.78099999999999992</v>
          </cell>
          <cell r="E65">
            <v>-0.68699997663497925</v>
          </cell>
          <cell r="F65">
            <v>1.0065</v>
          </cell>
          <cell r="G65">
            <v>-2.479553273815327E-8</v>
          </cell>
          <cell r="H65">
            <v>3.5</v>
          </cell>
          <cell r="I65">
            <v>8.961215615272522E-2</v>
          </cell>
          <cell r="J65">
            <v>0</v>
          </cell>
          <cell r="K65">
            <v>0.90200001001358032</v>
          </cell>
          <cell r="L65">
            <v>1.215999960899353</v>
          </cell>
        </row>
        <row r="66">
          <cell r="A66" t="str">
            <v>FK</v>
          </cell>
          <cell r="B66">
            <v>1</v>
          </cell>
          <cell r="C66">
            <v>2</v>
          </cell>
          <cell r="D66">
            <v>0.94049999999999989</v>
          </cell>
          <cell r="E66">
            <v>1.9999995827674866E-2</v>
          </cell>
          <cell r="F66">
            <v>1.077</v>
          </cell>
          <cell r="G66">
            <v>0.14300000667572021</v>
          </cell>
          <cell r="H66">
            <v>37.5</v>
          </cell>
          <cell r="I66">
            <v>0.74875998497009277</v>
          </cell>
          <cell r="J66">
            <v>8</v>
          </cell>
          <cell r="K66">
            <v>0.93400001525878906</v>
          </cell>
          <cell r="L66">
            <v>0.92050004005432129</v>
          </cell>
        </row>
        <row r="67">
          <cell r="A67" t="str">
            <v>FM</v>
          </cell>
          <cell r="B67">
            <v>1</v>
          </cell>
          <cell r="C67">
            <v>1</v>
          </cell>
        </row>
        <row r="68">
          <cell r="A68" t="str">
            <v>FO</v>
          </cell>
          <cell r="B68">
            <v>1</v>
          </cell>
          <cell r="C68">
            <v>5</v>
          </cell>
          <cell r="D68">
            <v>0.58299999999999996</v>
          </cell>
          <cell r="E68">
            <v>-0.82800000905990601</v>
          </cell>
          <cell r="F68">
            <v>1.008</v>
          </cell>
          <cell r="G68">
            <v>-0.47699999809265137</v>
          </cell>
          <cell r="H68">
            <v>5</v>
          </cell>
          <cell r="I68">
            <v>-0.15415067970752716</v>
          </cell>
          <cell r="J68">
            <v>6</v>
          </cell>
          <cell r="K68">
            <v>1.0379999876022339</v>
          </cell>
          <cell r="L68">
            <v>0.95300000905990601</v>
          </cell>
        </row>
        <row r="69">
          <cell r="A69" t="str">
            <v>FR</v>
          </cell>
          <cell r="B69">
            <v>1</v>
          </cell>
          <cell r="C69">
            <v>9282</v>
          </cell>
          <cell r="D69">
            <v>1.1850000000000001</v>
          </cell>
          <cell r="E69">
            <v>-5.2452087118126656E-9</v>
          </cell>
          <cell r="F69">
            <v>1.1339999999999999</v>
          </cell>
          <cell r="G69">
            <v>-5.7220459481754915E-9</v>
          </cell>
          <cell r="H69">
            <v>8</v>
          </cell>
          <cell r="I69">
            <v>0</v>
          </cell>
          <cell r="J69">
            <v>7</v>
          </cell>
          <cell r="K69">
            <v>1.159000039100647</v>
          </cell>
          <cell r="L69">
            <v>1.2619999647140503</v>
          </cell>
        </row>
        <row r="70">
          <cell r="A70" t="str">
            <v>GA</v>
          </cell>
          <cell r="B70">
            <v>1</v>
          </cell>
          <cell r="C70">
            <v>31</v>
          </cell>
          <cell r="D70">
            <v>1.6165</v>
          </cell>
          <cell r="E70">
            <v>9.299999475479126E-2</v>
          </cell>
          <cell r="F70">
            <v>1.1015000000000001</v>
          </cell>
          <cell r="G70">
            <v>8.5000023245811462E-2</v>
          </cell>
          <cell r="H70">
            <v>12</v>
          </cell>
          <cell r="I70">
            <v>0</v>
          </cell>
          <cell r="J70">
            <v>3</v>
          </cell>
          <cell r="K70">
            <v>1.1119999885559082</v>
          </cell>
          <cell r="L70">
            <v>1.0794999599456787</v>
          </cell>
        </row>
        <row r="71">
          <cell r="A71" t="str">
            <v>GB</v>
          </cell>
          <cell r="B71">
            <v>1</v>
          </cell>
          <cell r="C71">
            <v>16469</v>
          </cell>
          <cell r="D71">
            <v>1.1419999999999999</v>
          </cell>
          <cell r="E71">
            <v>-3.4713744412329106E-7</v>
          </cell>
          <cell r="F71">
            <v>1.1379999999999999</v>
          </cell>
          <cell r="G71">
            <v>-5.9127806650849379E-8</v>
          </cell>
          <cell r="H71">
            <v>6</v>
          </cell>
          <cell r="I71">
            <v>0</v>
          </cell>
          <cell r="J71">
            <v>6</v>
          </cell>
          <cell r="K71">
            <v>1.215999960899353</v>
          </cell>
          <cell r="L71">
            <v>1.2990000247955322</v>
          </cell>
        </row>
        <row r="72">
          <cell r="A72" t="str">
            <v>GD</v>
          </cell>
          <cell r="B72">
            <v>1</v>
          </cell>
          <cell r="C72">
            <v>9</v>
          </cell>
          <cell r="D72">
            <v>0.49099999999999999</v>
          </cell>
          <cell r="E72">
            <v>0.16099998354911804</v>
          </cell>
          <cell r="F72">
            <v>0.83199999999999996</v>
          </cell>
          <cell r="G72">
            <v>-2.9999827966094017E-3</v>
          </cell>
          <cell r="H72">
            <v>0</v>
          </cell>
          <cell r="I72">
            <v>-0.57536417245864868</v>
          </cell>
          <cell r="J72">
            <v>4</v>
          </cell>
          <cell r="K72">
            <v>0.93400001525878906</v>
          </cell>
          <cell r="L72">
            <v>0.59899997711181641</v>
          </cell>
        </row>
        <row r="73">
          <cell r="A73" t="str">
            <v>GE</v>
          </cell>
          <cell r="B73">
            <v>1</v>
          </cell>
          <cell r="C73">
            <v>112</v>
          </cell>
          <cell r="D73">
            <v>1.0669999999999999</v>
          </cell>
          <cell r="E73">
            <v>6.8664547825392219E-8</v>
          </cell>
          <cell r="F73">
            <v>1.105</v>
          </cell>
          <cell r="G73">
            <v>7.0571900323557202E-8</v>
          </cell>
          <cell r="H73">
            <v>6</v>
          </cell>
          <cell r="I73">
            <v>0</v>
          </cell>
          <cell r="J73">
            <v>1.5</v>
          </cell>
          <cell r="K73">
            <v>0.98799997568130493</v>
          </cell>
          <cell r="L73">
            <v>0.7279999852180481</v>
          </cell>
        </row>
        <row r="74">
          <cell r="A74" t="str">
            <v>GF</v>
          </cell>
          <cell r="B74">
            <v>1</v>
          </cell>
          <cell r="C74">
            <v>26</v>
          </cell>
          <cell r="D74">
            <v>0.89749999999999996</v>
          </cell>
          <cell r="E74">
            <v>8.0000095069408417E-2</v>
          </cell>
          <cell r="F74">
            <v>1.0754999999999999</v>
          </cell>
          <cell r="G74">
            <v>-0.10200002044439316</v>
          </cell>
          <cell r="H74">
            <v>16</v>
          </cell>
          <cell r="I74">
            <v>1.9459100961685181</v>
          </cell>
          <cell r="J74">
            <v>0</v>
          </cell>
          <cell r="K74">
            <v>1.2020000219345093</v>
          </cell>
          <cell r="L74">
            <v>1.4029999971389771</v>
          </cell>
        </row>
        <row r="75">
          <cell r="A75" t="str">
            <v>GH</v>
          </cell>
          <cell r="B75">
            <v>1</v>
          </cell>
          <cell r="C75">
            <v>129</v>
          </cell>
          <cell r="D75">
            <v>1.034</v>
          </cell>
          <cell r="E75">
            <v>8.1000015139579773E-2</v>
          </cell>
          <cell r="F75">
            <v>1.2004999999999999</v>
          </cell>
          <cell r="G75">
            <v>0.2044999897480011</v>
          </cell>
          <cell r="H75">
            <v>7</v>
          </cell>
          <cell r="I75">
            <v>0</v>
          </cell>
          <cell r="J75">
            <v>0</v>
          </cell>
          <cell r="K75">
            <v>0.98299998044967651</v>
          </cell>
          <cell r="L75">
            <v>0.625</v>
          </cell>
        </row>
        <row r="76">
          <cell r="A76" t="str">
            <v>GI</v>
          </cell>
          <cell r="B76">
            <v>1</v>
          </cell>
          <cell r="C76">
            <v>6</v>
          </cell>
          <cell r="D76">
            <v>0.111</v>
          </cell>
          <cell r="E76">
            <v>-1.6130000352859497</v>
          </cell>
          <cell r="F76">
            <v>0.65600000000000003</v>
          </cell>
          <cell r="G76">
            <v>-0.44400003552436829</v>
          </cell>
          <cell r="H76">
            <v>0</v>
          </cell>
          <cell r="I76">
            <v>-1.7917594909667969</v>
          </cell>
          <cell r="J76">
            <v>28.5</v>
          </cell>
          <cell r="K76">
            <v>1.1000000238418579</v>
          </cell>
          <cell r="L76">
            <v>1.7239999771118164</v>
          </cell>
        </row>
        <row r="77">
          <cell r="A77" t="str">
            <v>GL</v>
          </cell>
          <cell r="B77">
            <v>1</v>
          </cell>
          <cell r="C77">
            <v>10</v>
          </cell>
          <cell r="D77">
            <v>1.8160000000000001</v>
          </cell>
          <cell r="E77">
            <v>3.4499987959861755E-2</v>
          </cell>
          <cell r="F77">
            <v>1.2809999999999999</v>
          </cell>
          <cell r="G77">
            <v>0.31700000166893005</v>
          </cell>
          <cell r="H77">
            <v>6.5</v>
          </cell>
          <cell r="I77">
            <v>-0.59479200839996338</v>
          </cell>
          <cell r="J77">
            <v>19</v>
          </cell>
          <cell r="K77">
            <v>1.0440000295639038</v>
          </cell>
          <cell r="L77">
            <v>1.4110000133514404</v>
          </cell>
        </row>
        <row r="78">
          <cell r="A78" t="str">
            <v>GM</v>
          </cell>
          <cell r="B78">
            <v>1</v>
          </cell>
          <cell r="C78">
            <v>23</v>
          </cell>
          <cell r="D78">
            <v>1.7150000000000001</v>
          </cell>
          <cell r="E78">
            <v>-1.3655000925064087</v>
          </cell>
          <cell r="F78">
            <v>1.1000000000000001</v>
          </cell>
          <cell r="G78">
            <v>-0.34800001978874207</v>
          </cell>
          <cell r="H78">
            <v>4.5</v>
          </cell>
          <cell r="I78">
            <v>-1.5877764225006104</v>
          </cell>
          <cell r="J78">
            <v>33</v>
          </cell>
          <cell r="K78">
            <v>1.3289999961853027</v>
          </cell>
          <cell r="L78">
            <v>2.5360000133514404</v>
          </cell>
        </row>
        <row r="79">
          <cell r="A79" t="str">
            <v>GN</v>
          </cell>
          <cell r="B79">
            <v>1</v>
          </cell>
          <cell r="C79">
            <v>15</v>
          </cell>
          <cell r="D79">
            <v>1.4059999999999999</v>
          </cell>
          <cell r="E79">
            <v>2.0265580324974053E-9</v>
          </cell>
          <cell r="F79">
            <v>1.1000000000000001</v>
          </cell>
          <cell r="G79">
            <v>6.6757204209011434E-9</v>
          </cell>
          <cell r="H79">
            <v>6</v>
          </cell>
          <cell r="I79">
            <v>0</v>
          </cell>
          <cell r="J79">
            <v>0</v>
          </cell>
          <cell r="K79">
            <v>0.36500000953674316</v>
          </cell>
          <cell r="L79">
            <v>0.2370000034570694</v>
          </cell>
        </row>
        <row r="80">
          <cell r="A80" t="str">
            <v>GP</v>
          </cell>
          <cell r="B80">
            <v>1</v>
          </cell>
          <cell r="C80">
            <v>38</v>
          </cell>
          <cell r="D80">
            <v>0.93799999999999994</v>
          </cell>
          <cell r="E80">
            <v>1.192092646817855E-9</v>
          </cell>
          <cell r="F80">
            <v>1.133</v>
          </cell>
          <cell r="G80">
            <v>1.6212464259979242E-8</v>
          </cell>
          <cell r="H80">
            <v>8</v>
          </cell>
          <cell r="I80">
            <v>-0.43403849005699158</v>
          </cell>
          <cell r="J80">
            <v>9.5</v>
          </cell>
          <cell r="K80">
            <v>1.1169999837875366</v>
          </cell>
          <cell r="L80">
            <v>0.80349999666213989</v>
          </cell>
        </row>
        <row r="81">
          <cell r="A81" t="str">
            <v>GQ</v>
          </cell>
          <cell r="B81">
            <v>1</v>
          </cell>
          <cell r="C81">
            <v>7</v>
          </cell>
          <cell r="D81">
            <v>1.2330000000000001</v>
          </cell>
          <cell r="E81">
            <v>0.38600006699562073</v>
          </cell>
          <cell r="F81">
            <v>1.3180000000000001</v>
          </cell>
          <cell r="G81">
            <v>0.1600000262260437</v>
          </cell>
          <cell r="H81">
            <v>0</v>
          </cell>
          <cell r="I81">
            <v>-0.6061357855796814</v>
          </cell>
          <cell r="J81">
            <v>17</v>
          </cell>
          <cell r="K81">
            <v>1.2569999694824219</v>
          </cell>
          <cell r="L81">
            <v>1.0759999752044678</v>
          </cell>
        </row>
        <row r="82">
          <cell r="A82" t="str">
            <v>GR</v>
          </cell>
          <cell r="B82">
            <v>1</v>
          </cell>
          <cell r="C82">
            <v>1220</v>
          </cell>
          <cell r="D82">
            <v>1.018</v>
          </cell>
          <cell r="E82">
            <v>2.5499999523162842E-2</v>
          </cell>
          <cell r="F82">
            <v>1.1000000000000001</v>
          </cell>
          <cell r="G82">
            <v>2.2000005468726158E-2</v>
          </cell>
          <cell r="H82">
            <v>6</v>
          </cell>
          <cell r="I82">
            <v>0</v>
          </cell>
          <cell r="J82">
            <v>3</v>
          </cell>
          <cell r="K82">
            <v>1.0369999408721924</v>
          </cell>
          <cell r="L82">
            <v>0.8399999737739563</v>
          </cell>
        </row>
        <row r="83">
          <cell r="A83" t="str">
            <v>GS</v>
          </cell>
          <cell r="B83">
            <v>1</v>
          </cell>
          <cell r="C83">
            <v>1</v>
          </cell>
          <cell r="D83">
            <v>0.191</v>
          </cell>
          <cell r="E83">
            <v>-1.5970000028610229</v>
          </cell>
          <cell r="F83">
            <v>0.16200000000000001</v>
          </cell>
          <cell r="G83">
            <v>-0.80099999904632568</v>
          </cell>
          <cell r="H83">
            <v>0</v>
          </cell>
          <cell r="I83">
            <v>-3.4339871406555176</v>
          </cell>
          <cell r="J83">
            <v>30</v>
          </cell>
          <cell r="K83">
            <v>0.96299999952316284</v>
          </cell>
          <cell r="L83">
            <v>1.7879999876022339</v>
          </cell>
        </row>
        <row r="84">
          <cell r="A84" t="str">
            <v>GT</v>
          </cell>
          <cell r="B84">
            <v>1</v>
          </cell>
          <cell r="C84">
            <v>26</v>
          </cell>
          <cell r="D84">
            <v>0.77300000000000002</v>
          </cell>
          <cell r="E84">
            <v>-0.20299999415874481</v>
          </cell>
          <cell r="F84">
            <v>0.92</v>
          </cell>
          <cell r="G84">
            <v>-7.9000003635883331E-2</v>
          </cell>
          <cell r="H84">
            <v>6</v>
          </cell>
          <cell r="I84">
            <v>-0.14120250940322876</v>
          </cell>
          <cell r="J84">
            <v>5</v>
          </cell>
          <cell r="K84">
            <v>1.1234999895095825</v>
          </cell>
          <cell r="L84">
            <v>0.95349997282028198</v>
          </cell>
        </row>
        <row r="85">
          <cell r="A85" t="str">
            <v>GU</v>
          </cell>
          <cell r="B85">
            <v>1</v>
          </cell>
          <cell r="C85">
            <v>15</v>
          </cell>
          <cell r="D85">
            <v>1.167</v>
          </cell>
          <cell r="E85">
            <v>-6.1999998986721039E-2</v>
          </cell>
          <cell r="F85">
            <v>1.1000000000000001</v>
          </cell>
          <cell r="G85">
            <v>0.14000001549720764</v>
          </cell>
          <cell r="H85">
            <v>6</v>
          </cell>
          <cell r="I85">
            <v>0.20273256301879883</v>
          </cell>
          <cell r="J85">
            <v>5</v>
          </cell>
          <cell r="K85">
            <v>0.92949998378753662</v>
          </cell>
          <cell r="L85">
            <v>0.80700004100799561</v>
          </cell>
        </row>
        <row r="86">
          <cell r="A86" t="str">
            <v>GW</v>
          </cell>
          <cell r="B86">
            <v>1</v>
          </cell>
          <cell r="C86">
            <v>11</v>
          </cell>
          <cell r="D86">
            <v>0.80800000000000005</v>
          </cell>
          <cell r="E86">
            <v>-0.44099998474121094</v>
          </cell>
          <cell r="F86">
            <v>1.1830000000000001</v>
          </cell>
          <cell r="G86">
            <v>-1.6000004485249519E-2</v>
          </cell>
          <cell r="H86">
            <v>0</v>
          </cell>
          <cell r="I86">
            <v>-2.0794415473937988</v>
          </cell>
          <cell r="J86">
            <v>12</v>
          </cell>
          <cell r="K86">
            <v>1.125</v>
          </cell>
          <cell r="L86">
            <v>1.1990000009536743</v>
          </cell>
        </row>
        <row r="87">
          <cell r="A87" t="str">
            <v>GY</v>
          </cell>
          <cell r="B87">
            <v>1</v>
          </cell>
          <cell r="C87">
            <v>8</v>
          </cell>
          <cell r="D87">
            <v>1.0089999999999999</v>
          </cell>
          <cell r="E87">
            <v>6.2999993562698364E-2</v>
          </cell>
          <cell r="F87">
            <v>0.78350000000000009</v>
          </cell>
          <cell r="G87">
            <v>-3.5000047646462917E-3</v>
          </cell>
          <cell r="H87">
            <v>11.5</v>
          </cell>
          <cell r="I87">
            <v>1.6661022901535034</v>
          </cell>
          <cell r="J87">
            <v>0</v>
          </cell>
          <cell r="K87">
            <v>0.47400000691413879</v>
          </cell>
          <cell r="L87">
            <v>0.23100000619888306</v>
          </cell>
        </row>
        <row r="88">
          <cell r="A88" t="str">
            <v>HK</v>
          </cell>
          <cell r="B88">
            <v>1</v>
          </cell>
          <cell r="C88">
            <v>1725</v>
          </cell>
          <cell r="D88">
            <v>1.0249999999999999</v>
          </cell>
          <cell r="E88">
            <v>-2.5999998673796654E-2</v>
          </cell>
          <cell r="F88">
            <v>1.1515</v>
          </cell>
          <cell r="G88">
            <v>-5.2999991923570633E-2</v>
          </cell>
          <cell r="H88">
            <v>6</v>
          </cell>
          <cell r="I88">
            <v>0</v>
          </cell>
          <cell r="J88">
            <v>6</v>
          </cell>
          <cell r="K88">
            <v>1.2549999952316284</v>
          </cell>
          <cell r="L88">
            <v>1.1979999542236328</v>
          </cell>
        </row>
        <row r="89">
          <cell r="A89" t="str">
            <v>HM</v>
          </cell>
          <cell r="B89">
            <v>1</v>
          </cell>
          <cell r="C89">
            <v>1</v>
          </cell>
          <cell r="J89">
            <v>0</v>
          </cell>
          <cell r="K89">
            <v>1.1799999475479126</v>
          </cell>
          <cell r="L89">
            <v>1.0089999437332153</v>
          </cell>
        </row>
        <row r="90">
          <cell r="A90" t="str">
            <v>HN</v>
          </cell>
          <cell r="B90">
            <v>1</v>
          </cell>
          <cell r="C90">
            <v>14</v>
          </cell>
          <cell r="D90">
            <v>0.5</v>
          </cell>
          <cell r="E90">
            <v>-3.6499995738267899E-2</v>
          </cell>
          <cell r="F90">
            <v>0.64300000000000002</v>
          </cell>
          <cell r="G90">
            <v>-1.4500003308057785E-2</v>
          </cell>
          <cell r="H90">
            <v>0</v>
          </cell>
          <cell r="I90">
            <v>-1.4781019687652588</v>
          </cell>
          <cell r="J90">
            <v>18</v>
          </cell>
          <cell r="K90">
            <v>0.64200001955032349</v>
          </cell>
          <cell r="L90">
            <v>0.58499997854232788</v>
          </cell>
        </row>
        <row r="91">
          <cell r="A91" t="str">
            <v>HR</v>
          </cell>
          <cell r="B91">
            <v>1</v>
          </cell>
          <cell r="C91">
            <v>257</v>
          </cell>
          <cell r="D91">
            <v>0.77400000000000002</v>
          </cell>
          <cell r="E91">
            <v>6.4999805763363838E-3</v>
          </cell>
          <cell r="F91">
            <v>0.99399999999999999</v>
          </cell>
          <cell r="G91">
            <v>8.6000040173530579E-2</v>
          </cell>
          <cell r="H91">
            <v>3</v>
          </cell>
          <cell r="I91">
            <v>0</v>
          </cell>
          <cell r="J91">
            <v>0</v>
          </cell>
          <cell r="K91">
            <v>0.70599997043609619</v>
          </cell>
          <cell r="L91">
            <v>0.38699999451637268</v>
          </cell>
        </row>
        <row r="92">
          <cell r="A92" t="str">
            <v>HT</v>
          </cell>
          <cell r="B92">
            <v>1</v>
          </cell>
          <cell r="C92">
            <v>23</v>
          </cell>
          <cell r="D92">
            <v>1.403</v>
          </cell>
          <cell r="E92">
            <v>-0.93499994277954102</v>
          </cell>
          <cell r="F92">
            <v>1.202</v>
          </cell>
          <cell r="G92">
            <v>-0.2695000171661377</v>
          </cell>
          <cell r="H92">
            <v>19</v>
          </cell>
          <cell r="I92">
            <v>0.13413199782371521</v>
          </cell>
          <cell r="J92">
            <v>18.5</v>
          </cell>
          <cell r="K92">
            <v>1.6164999008178711</v>
          </cell>
          <cell r="L92">
            <v>2.3379998207092285</v>
          </cell>
        </row>
        <row r="93">
          <cell r="A93" t="str">
            <v>HU</v>
          </cell>
          <cell r="B93">
            <v>1</v>
          </cell>
          <cell r="C93">
            <v>564</v>
          </cell>
          <cell r="D93">
            <v>1.202</v>
          </cell>
          <cell r="E93">
            <v>0.29449999332427979</v>
          </cell>
          <cell r="F93">
            <v>1.1120000000000001</v>
          </cell>
          <cell r="G93">
            <v>0.10900001227855682</v>
          </cell>
          <cell r="H93">
            <v>6</v>
          </cell>
          <cell r="I93">
            <v>6.6090114414691925E-2</v>
          </cell>
          <cell r="J93">
            <v>2</v>
          </cell>
          <cell r="K93">
            <v>0.98600000143051147</v>
          </cell>
          <cell r="L93">
            <v>0.94950002431869507</v>
          </cell>
        </row>
        <row r="94">
          <cell r="A94" t="str">
            <v>ID</v>
          </cell>
          <cell r="B94">
            <v>1</v>
          </cell>
          <cell r="C94">
            <v>287</v>
          </cell>
          <cell r="D94">
            <v>0.75600000000000001</v>
          </cell>
          <cell r="E94">
            <v>9.3000009655952454E-2</v>
          </cell>
          <cell r="F94">
            <v>1.0209999999999999</v>
          </cell>
          <cell r="G94">
            <v>0.11699999123811722</v>
          </cell>
          <cell r="H94">
            <v>6</v>
          </cell>
          <cell r="I94">
            <v>0.33647224307060242</v>
          </cell>
          <cell r="J94">
            <v>2</v>
          </cell>
          <cell r="K94">
            <v>0.84500002861022949</v>
          </cell>
          <cell r="L94">
            <v>0.52050000429153442</v>
          </cell>
        </row>
        <row r="95">
          <cell r="A95" t="str">
            <v>IE</v>
          </cell>
          <cell r="B95">
            <v>1</v>
          </cell>
          <cell r="C95">
            <v>1580</v>
          </cell>
          <cell r="D95">
            <v>1.159</v>
          </cell>
          <cell r="E95">
            <v>4.1007996998132512E-8</v>
          </cell>
          <cell r="F95">
            <v>1.1479999999999999</v>
          </cell>
          <cell r="G95">
            <v>6.6757204209011434E-9</v>
          </cell>
          <cell r="H95">
            <v>6</v>
          </cell>
          <cell r="I95">
            <v>0</v>
          </cell>
          <cell r="J95">
            <v>4</v>
          </cell>
          <cell r="K95">
            <v>1.1139999628067017</v>
          </cell>
          <cell r="L95">
            <v>1.0685000419616699</v>
          </cell>
        </row>
        <row r="96">
          <cell r="A96" t="str">
            <v>IL</v>
          </cell>
          <cell r="B96">
            <v>1</v>
          </cell>
          <cell r="C96">
            <v>1201</v>
          </cell>
          <cell r="D96">
            <v>1.421</v>
          </cell>
          <cell r="E96">
            <v>-2.1934509319976314E-8</v>
          </cell>
          <cell r="F96">
            <v>1.2145000000000001</v>
          </cell>
          <cell r="G96">
            <v>2.717971803178898E-8</v>
          </cell>
          <cell r="H96">
            <v>8</v>
          </cell>
          <cell r="I96">
            <v>0</v>
          </cell>
          <cell r="J96">
            <v>8</v>
          </cell>
          <cell r="K96">
            <v>1.218999981880188</v>
          </cell>
          <cell r="L96">
            <v>1.4625000953674316</v>
          </cell>
        </row>
        <row r="97">
          <cell r="A97" t="str">
            <v>IN</v>
          </cell>
          <cell r="B97">
            <v>1</v>
          </cell>
          <cell r="C97">
            <v>5652</v>
          </cell>
          <cell r="D97">
            <v>1.052</v>
          </cell>
          <cell r="E97">
            <v>0.31000000238418579</v>
          </cell>
          <cell r="F97">
            <v>1.1000000000000001</v>
          </cell>
          <cell r="G97">
            <v>0.18499994277954102</v>
          </cell>
          <cell r="H97">
            <v>7</v>
          </cell>
          <cell r="I97">
            <v>0.37469345331192017</v>
          </cell>
          <cell r="J97">
            <v>0</v>
          </cell>
          <cell r="K97">
            <v>0.84899997711181641</v>
          </cell>
          <cell r="L97">
            <v>0.54400002956390381</v>
          </cell>
        </row>
        <row r="98">
          <cell r="A98" t="str">
            <v>IO</v>
          </cell>
          <cell r="B98">
            <v>1</v>
          </cell>
          <cell r="C98">
            <v>1</v>
          </cell>
          <cell r="D98">
            <v>0.58499999999999996</v>
          </cell>
          <cell r="E98">
            <v>0.29199999570846558</v>
          </cell>
          <cell r="F98">
            <v>0.64400000000000002</v>
          </cell>
          <cell r="G98">
            <v>0.22200000286102295</v>
          </cell>
          <cell r="H98">
            <v>9</v>
          </cell>
          <cell r="I98">
            <v>2.3025851249694824</v>
          </cell>
          <cell r="J98">
            <v>0</v>
          </cell>
          <cell r="K98">
            <v>0.42199999094009399</v>
          </cell>
          <cell r="L98">
            <v>0.29300001263618469</v>
          </cell>
        </row>
        <row r="99">
          <cell r="A99" t="str">
            <v>IQ</v>
          </cell>
          <cell r="B99">
            <v>1</v>
          </cell>
          <cell r="C99">
            <v>104</v>
          </cell>
          <cell r="D99">
            <v>0.42849999999999999</v>
          </cell>
          <cell r="E99">
            <v>2.9000008478760719E-2</v>
          </cell>
          <cell r="F99">
            <v>0.8294999999999999</v>
          </cell>
          <cell r="G99">
            <v>1.2636184543168838E-8</v>
          </cell>
          <cell r="H99">
            <v>0</v>
          </cell>
          <cell r="I99">
            <v>0</v>
          </cell>
          <cell r="J99">
            <v>0</v>
          </cell>
          <cell r="K99">
            <v>0.69850003719329834</v>
          </cell>
          <cell r="L99">
            <v>0.27799999713897705</v>
          </cell>
        </row>
        <row r="100">
          <cell r="A100" t="str">
            <v>IR</v>
          </cell>
          <cell r="B100">
            <v>1</v>
          </cell>
          <cell r="C100">
            <v>2249</v>
          </cell>
          <cell r="D100">
            <v>0.95699999999999996</v>
          </cell>
          <cell r="E100">
            <v>0.22999998927116394</v>
          </cell>
          <cell r="F100">
            <v>1.101</v>
          </cell>
          <cell r="G100">
            <v>0.210999995470047</v>
          </cell>
          <cell r="H100">
            <v>5</v>
          </cell>
          <cell r="I100">
            <v>0.32746297121047974</v>
          </cell>
          <cell r="J100">
            <v>0</v>
          </cell>
          <cell r="K100">
            <v>0.84299999475479126</v>
          </cell>
          <cell r="L100">
            <v>0.48199999332427979</v>
          </cell>
        </row>
        <row r="101">
          <cell r="A101" t="str">
            <v>IS</v>
          </cell>
          <cell r="B101">
            <v>1</v>
          </cell>
          <cell r="C101">
            <v>103</v>
          </cell>
          <cell r="D101">
            <v>1.3214999999999999</v>
          </cell>
          <cell r="E101">
            <v>-1.0490417423625331E-8</v>
          </cell>
          <cell r="F101">
            <v>1.1519999999999999</v>
          </cell>
          <cell r="G101">
            <v>7.6293940054483755E-9</v>
          </cell>
          <cell r="H101">
            <v>8</v>
          </cell>
          <cell r="I101">
            <v>0</v>
          </cell>
          <cell r="J101">
            <v>6</v>
          </cell>
          <cell r="K101">
            <v>1.1449999809265137</v>
          </cell>
          <cell r="L101">
            <v>1.1189999580383301</v>
          </cell>
        </row>
        <row r="102">
          <cell r="A102" t="str">
            <v>IT</v>
          </cell>
          <cell r="B102">
            <v>1</v>
          </cell>
          <cell r="C102">
            <v>5224</v>
          </cell>
          <cell r="D102">
            <v>1.343</v>
          </cell>
          <cell r="E102">
            <v>6.2942504541751987E-8</v>
          </cell>
          <cell r="F102">
            <v>1.21</v>
          </cell>
          <cell r="G102">
            <v>2.9999925754964352E-3</v>
          </cell>
          <cell r="H102">
            <v>9</v>
          </cell>
          <cell r="I102">
            <v>0</v>
          </cell>
          <cell r="J102">
            <v>7</v>
          </cell>
          <cell r="K102">
            <v>1.1119999885559082</v>
          </cell>
          <cell r="L102">
            <v>1.190000057220459</v>
          </cell>
        </row>
        <row r="103">
          <cell r="A103" t="str">
            <v>JM</v>
          </cell>
          <cell r="B103">
            <v>1</v>
          </cell>
          <cell r="C103">
            <v>48</v>
          </cell>
          <cell r="D103">
            <v>0.79700000000000004</v>
          </cell>
          <cell r="E103">
            <v>0.25</v>
          </cell>
          <cell r="F103">
            <v>1.042</v>
          </cell>
          <cell r="G103">
            <v>0.25099998712539673</v>
          </cell>
          <cell r="H103">
            <v>5</v>
          </cell>
          <cell r="I103">
            <v>1.2039728164672852</v>
          </cell>
          <cell r="J103">
            <v>0</v>
          </cell>
          <cell r="K103">
            <v>0.57700002193450928</v>
          </cell>
          <cell r="L103">
            <v>0.2669999897480011</v>
          </cell>
        </row>
        <row r="104">
          <cell r="A104" t="str">
            <v>JO</v>
          </cell>
          <cell r="B104">
            <v>1</v>
          </cell>
          <cell r="C104">
            <v>194</v>
          </cell>
          <cell r="D104">
            <v>0.40300000000000002</v>
          </cell>
          <cell r="E104">
            <v>3.1499996781349182E-2</v>
          </cell>
          <cell r="F104">
            <v>0.76500000000000001</v>
          </cell>
          <cell r="G104">
            <v>1.275539318612573E-8</v>
          </cell>
          <cell r="H104">
            <v>0</v>
          </cell>
          <cell r="I104">
            <v>0</v>
          </cell>
          <cell r="J104">
            <v>0</v>
          </cell>
          <cell r="K104">
            <v>0.82499998807907104</v>
          </cell>
          <cell r="L104">
            <v>0.46549999713897705</v>
          </cell>
        </row>
        <row r="105">
          <cell r="A105" t="str">
            <v>JP</v>
          </cell>
          <cell r="B105">
            <v>1</v>
          </cell>
          <cell r="C105">
            <v>4458</v>
          </cell>
          <cell r="D105">
            <v>1.1225000000000001</v>
          </cell>
          <cell r="E105">
            <v>2.7418136649970393E-9</v>
          </cell>
          <cell r="F105">
            <v>1.1000000000000001</v>
          </cell>
          <cell r="G105">
            <v>1.1444091896350983E-8</v>
          </cell>
          <cell r="H105">
            <v>8</v>
          </cell>
          <cell r="I105">
            <v>0</v>
          </cell>
          <cell r="J105">
            <v>6</v>
          </cell>
          <cell r="K105">
            <v>1.0750000476837158</v>
          </cell>
          <cell r="L105">
            <v>1.0559999942779541</v>
          </cell>
        </row>
        <row r="106">
          <cell r="A106" t="str">
            <v>KE</v>
          </cell>
          <cell r="B106">
            <v>1</v>
          </cell>
          <cell r="C106">
            <v>243</v>
          </cell>
          <cell r="D106">
            <v>1.0169999999999999</v>
          </cell>
          <cell r="E106">
            <v>5.1021576297216598E-8</v>
          </cell>
          <cell r="F106">
            <v>1.1000000000000001</v>
          </cell>
          <cell r="G106">
            <v>-7.1525574352193644E-10</v>
          </cell>
          <cell r="H106">
            <v>7</v>
          </cell>
          <cell r="I106">
            <v>0</v>
          </cell>
          <cell r="J106">
            <v>6</v>
          </cell>
          <cell r="K106">
            <v>1.1000000238418579</v>
          </cell>
          <cell r="L106">
            <v>0.93199998140335083</v>
          </cell>
        </row>
        <row r="107">
          <cell r="A107" t="str">
            <v>KG</v>
          </cell>
          <cell r="B107">
            <v>1</v>
          </cell>
          <cell r="C107">
            <v>10</v>
          </cell>
          <cell r="D107">
            <v>0.39800000000000002</v>
          </cell>
          <cell r="E107">
            <v>-5.6999992579221725E-2</v>
          </cell>
          <cell r="F107">
            <v>0.64049999999999996</v>
          </cell>
          <cell r="G107">
            <v>-1.9073487234066988E-9</v>
          </cell>
          <cell r="H107">
            <v>0</v>
          </cell>
          <cell r="I107">
            <v>0</v>
          </cell>
          <cell r="J107">
            <v>0</v>
          </cell>
          <cell r="K107">
            <v>0.82400000095367432</v>
          </cell>
          <cell r="L107">
            <v>0.59200000762939453</v>
          </cell>
        </row>
        <row r="108">
          <cell r="A108" t="str">
            <v>KH</v>
          </cell>
          <cell r="B108">
            <v>1</v>
          </cell>
          <cell r="C108">
            <v>33</v>
          </cell>
          <cell r="D108">
            <v>0.51950000000000007</v>
          </cell>
          <cell r="E108">
            <v>-0.19349999725818634</v>
          </cell>
          <cell r="F108">
            <v>0.83299999999999996</v>
          </cell>
          <cell r="G108">
            <v>-0.18500000238418579</v>
          </cell>
          <cell r="H108">
            <v>6</v>
          </cell>
          <cell r="I108">
            <v>0</v>
          </cell>
          <cell r="J108">
            <v>4.5</v>
          </cell>
          <cell r="K108">
            <v>1.1794999837875366</v>
          </cell>
          <cell r="L108">
            <v>0.93250000476837158</v>
          </cell>
        </row>
        <row r="109">
          <cell r="A109" t="str">
            <v>KI</v>
          </cell>
          <cell r="B109">
            <v>1</v>
          </cell>
          <cell r="C109">
            <v>1</v>
          </cell>
          <cell r="D109">
            <v>0.83499999999999996</v>
          </cell>
          <cell r="E109">
            <v>-0.29300001263618469</v>
          </cell>
          <cell r="F109">
            <v>1.2410000000000001</v>
          </cell>
          <cell r="G109">
            <v>0.17599993944168091</v>
          </cell>
          <cell r="H109">
            <v>18</v>
          </cell>
          <cell r="I109">
            <v>2.9444389343261719</v>
          </cell>
          <cell r="J109">
            <v>0</v>
          </cell>
          <cell r="K109">
            <v>1.065000057220459</v>
          </cell>
          <cell r="L109">
            <v>1.128000020980835</v>
          </cell>
        </row>
        <row r="110">
          <cell r="A110" t="str">
            <v>KM</v>
          </cell>
          <cell r="B110">
            <v>1</v>
          </cell>
          <cell r="C110">
            <v>1</v>
          </cell>
          <cell r="D110">
            <v>0.13</v>
          </cell>
          <cell r="E110">
            <v>4.7683714754498396E-9</v>
          </cell>
          <cell r="F110">
            <v>0.152</v>
          </cell>
          <cell r="G110">
            <v>4.887581006585151E-9</v>
          </cell>
          <cell r="H110">
            <v>0</v>
          </cell>
          <cell r="I110">
            <v>0</v>
          </cell>
          <cell r="J110">
            <v>0</v>
          </cell>
          <cell r="K110">
            <v>0.15199999511241913</v>
          </cell>
          <cell r="L110">
            <v>0.12999999523162842</v>
          </cell>
        </row>
        <row r="111">
          <cell r="A111" t="str">
            <v>KN</v>
          </cell>
          <cell r="B111">
            <v>1</v>
          </cell>
          <cell r="C111">
            <v>7</v>
          </cell>
          <cell r="D111">
            <v>0.30499999999999999</v>
          </cell>
          <cell r="E111">
            <v>-5.2000008523464203E-2</v>
          </cell>
          <cell r="F111">
            <v>0.53500000000000003</v>
          </cell>
          <cell r="G111">
            <v>-0.13500002026557922</v>
          </cell>
          <cell r="H111">
            <v>0</v>
          </cell>
          <cell r="I111">
            <v>0</v>
          </cell>
          <cell r="J111">
            <v>0</v>
          </cell>
          <cell r="K111">
            <v>0.67000001668930054</v>
          </cell>
          <cell r="L111">
            <v>0.30500000715255737</v>
          </cell>
        </row>
        <row r="112">
          <cell r="A112" t="str">
            <v>KP</v>
          </cell>
          <cell r="B112">
            <v>1</v>
          </cell>
          <cell r="C112">
            <v>18</v>
          </cell>
          <cell r="D112">
            <v>0.69299999999999995</v>
          </cell>
          <cell r="E112">
            <v>-3.1000025570392609E-2</v>
          </cell>
          <cell r="F112">
            <v>0.96</v>
          </cell>
          <cell r="G112">
            <v>-0.17299999296665192</v>
          </cell>
          <cell r="H112">
            <v>0</v>
          </cell>
          <cell r="I112">
            <v>0</v>
          </cell>
          <cell r="J112">
            <v>0</v>
          </cell>
          <cell r="K112">
            <v>0.92199999094009399</v>
          </cell>
          <cell r="L112">
            <v>0.4699999988079071</v>
          </cell>
        </row>
        <row r="113">
          <cell r="A113" t="str">
            <v>KR</v>
          </cell>
          <cell r="B113">
            <v>1</v>
          </cell>
          <cell r="C113">
            <v>2606</v>
          </cell>
          <cell r="D113">
            <v>1.1419999999999999</v>
          </cell>
          <cell r="E113">
            <v>9.2999987304210663E-2</v>
          </cell>
          <cell r="F113">
            <v>1.1579999999999999</v>
          </cell>
          <cell r="G113">
            <v>5.3999971598386765E-2</v>
          </cell>
          <cell r="H113">
            <v>8</v>
          </cell>
          <cell r="I113">
            <v>0.15415067970752716</v>
          </cell>
          <cell r="J113">
            <v>4</v>
          </cell>
          <cell r="K113">
            <v>1.0750000476837158</v>
          </cell>
          <cell r="L113">
            <v>0.88599997758865356</v>
          </cell>
        </row>
        <row r="114">
          <cell r="A114" t="str">
            <v>KW</v>
          </cell>
          <cell r="B114">
            <v>1</v>
          </cell>
          <cell r="C114">
            <v>159</v>
          </cell>
          <cell r="D114">
            <v>0.33800000000000002</v>
          </cell>
          <cell r="E114">
            <v>-1.4901161193847656E-8</v>
          </cell>
          <cell r="F114">
            <v>0.72099999999999997</v>
          </cell>
          <cell r="G114">
            <v>1.3999974355101585E-2</v>
          </cell>
          <cell r="H114">
            <v>0</v>
          </cell>
          <cell r="I114">
            <v>0</v>
          </cell>
          <cell r="J114">
            <v>0</v>
          </cell>
          <cell r="K114">
            <v>0.71450001001358032</v>
          </cell>
          <cell r="L114">
            <v>0.40999999642372131</v>
          </cell>
        </row>
        <row r="115">
          <cell r="A115" t="str">
            <v>KY</v>
          </cell>
          <cell r="B115">
            <v>1</v>
          </cell>
          <cell r="C115">
            <v>2</v>
          </cell>
          <cell r="D115">
            <v>0.28799999999999998</v>
          </cell>
          <cell r="E115">
            <v>-0.86100006103515625</v>
          </cell>
          <cell r="F115">
            <v>0.77</v>
          </cell>
          <cell r="G115">
            <v>-1.1210000514984131</v>
          </cell>
          <cell r="H115">
            <v>2</v>
          </cell>
          <cell r="I115">
            <v>-1.2992830276489258</v>
          </cell>
          <cell r="J115">
            <v>10</v>
          </cell>
          <cell r="K115">
            <v>1.8910000324249268</v>
          </cell>
          <cell r="L115">
            <v>1.1490000486373901</v>
          </cell>
        </row>
        <row r="116">
          <cell r="A116" t="str">
            <v>KZ</v>
          </cell>
          <cell r="B116">
            <v>1</v>
          </cell>
          <cell r="C116">
            <v>71</v>
          </cell>
          <cell r="D116">
            <v>0.52449999999999997</v>
          </cell>
          <cell r="E116">
            <v>2.9999995604157448E-2</v>
          </cell>
          <cell r="F116">
            <v>0.74099999999999999</v>
          </cell>
          <cell r="G116">
            <v>3.2500021159648895E-2</v>
          </cell>
          <cell r="H116">
            <v>0</v>
          </cell>
          <cell r="I116">
            <v>0</v>
          </cell>
          <cell r="J116">
            <v>0</v>
          </cell>
          <cell r="K116">
            <v>0.65250003337860107</v>
          </cell>
          <cell r="L116">
            <v>0.36149999499320984</v>
          </cell>
        </row>
        <row r="117">
          <cell r="A117" t="str">
            <v>LA</v>
          </cell>
          <cell r="B117">
            <v>1</v>
          </cell>
          <cell r="C117">
            <v>34</v>
          </cell>
          <cell r="D117">
            <v>1.115</v>
          </cell>
          <cell r="E117">
            <v>9.6559524820349907E-9</v>
          </cell>
          <cell r="F117">
            <v>1.1060000000000001</v>
          </cell>
          <cell r="G117">
            <v>-1.1444091896350983E-8</v>
          </cell>
          <cell r="H117">
            <v>8.5</v>
          </cell>
          <cell r="I117">
            <v>1.4946507215499878</v>
          </cell>
          <cell r="J117">
            <v>0</v>
          </cell>
          <cell r="K117">
            <v>1.1140000820159912</v>
          </cell>
          <cell r="L117">
            <v>1.1024999618530273</v>
          </cell>
        </row>
        <row r="118">
          <cell r="A118" t="str">
            <v>LB</v>
          </cell>
          <cell r="B118">
            <v>1</v>
          </cell>
          <cell r="C118">
            <v>217</v>
          </cell>
          <cell r="D118">
            <v>0.80649999999999999</v>
          </cell>
          <cell r="E118">
            <v>7.9999901354312897E-3</v>
          </cell>
          <cell r="F118">
            <v>1.1000000000000001</v>
          </cell>
          <cell r="G118">
            <v>0</v>
          </cell>
          <cell r="H118">
            <v>5</v>
          </cell>
          <cell r="I118">
            <v>0.15028220415115356</v>
          </cell>
          <cell r="J118">
            <v>0</v>
          </cell>
          <cell r="K118">
            <v>1.0149999856948853</v>
          </cell>
          <cell r="L118">
            <v>0.77799999713897705</v>
          </cell>
        </row>
        <row r="119">
          <cell r="A119" t="str">
            <v>LC</v>
          </cell>
          <cell r="B119">
            <v>1</v>
          </cell>
          <cell r="C119">
            <v>2</v>
          </cell>
          <cell r="D119">
            <v>0.126</v>
          </cell>
          <cell r="F119">
            <v>0.13550000000000001</v>
          </cell>
          <cell r="H119">
            <v>0</v>
          </cell>
        </row>
        <row r="120">
          <cell r="A120" t="str">
            <v>LI</v>
          </cell>
          <cell r="B120">
            <v>1</v>
          </cell>
          <cell r="C120">
            <v>17</v>
          </cell>
          <cell r="D120">
            <v>0.87450000000000006</v>
          </cell>
          <cell r="E120">
            <v>3.6000054329633713E-2</v>
          </cell>
          <cell r="F120">
            <v>1.1695000000000002</v>
          </cell>
          <cell r="G120">
            <v>-0.653999924659729</v>
          </cell>
          <cell r="H120">
            <v>4</v>
          </cell>
          <cell r="I120">
            <v>0.28768208622932434</v>
          </cell>
          <cell r="J120">
            <v>10.5</v>
          </cell>
          <cell r="K120">
            <v>1.7539999485015869</v>
          </cell>
          <cell r="L120">
            <v>1.1480000019073486</v>
          </cell>
        </row>
        <row r="121">
          <cell r="A121" t="str">
            <v>LK</v>
          </cell>
          <cell r="B121">
            <v>1</v>
          </cell>
          <cell r="C121">
            <v>152</v>
          </cell>
          <cell r="D121">
            <v>0.87</v>
          </cell>
          <cell r="E121">
            <v>0.22200004756450653</v>
          </cell>
          <cell r="F121">
            <v>1.0840000000000001</v>
          </cell>
          <cell r="G121">
            <v>9.9000006914138794E-2</v>
          </cell>
          <cell r="H121">
            <v>6</v>
          </cell>
          <cell r="I121">
            <v>0.33647224307060242</v>
          </cell>
          <cell r="J121">
            <v>0</v>
          </cell>
          <cell r="K121">
            <v>0.91699999570846558</v>
          </cell>
          <cell r="L121">
            <v>0.57599997520446777</v>
          </cell>
        </row>
        <row r="122">
          <cell r="A122" t="str">
            <v>LR</v>
          </cell>
          <cell r="B122">
            <v>1</v>
          </cell>
          <cell r="C122">
            <v>8</v>
          </cell>
          <cell r="D122">
            <v>0.247</v>
          </cell>
          <cell r="E122">
            <v>-5.3999986499547958E-2</v>
          </cell>
          <cell r="F122">
            <v>0.68899999999999995</v>
          </cell>
          <cell r="G122">
            <v>-0.29399996995925903</v>
          </cell>
          <cell r="H122">
            <v>0</v>
          </cell>
          <cell r="I122">
            <v>0</v>
          </cell>
          <cell r="J122">
            <v>0</v>
          </cell>
          <cell r="K122">
            <v>0.76999998092651367</v>
          </cell>
          <cell r="L122">
            <v>0.28799998760223389</v>
          </cell>
        </row>
        <row r="123">
          <cell r="A123" t="str">
            <v>LS</v>
          </cell>
          <cell r="B123">
            <v>1</v>
          </cell>
          <cell r="C123">
            <v>11</v>
          </cell>
          <cell r="D123">
            <v>1.403</v>
          </cell>
          <cell r="E123">
            <v>2.9000023379921913E-2</v>
          </cell>
          <cell r="F123">
            <v>1.202</v>
          </cell>
          <cell r="G123">
            <v>0.30499997735023499</v>
          </cell>
          <cell r="H123">
            <v>6</v>
          </cell>
          <cell r="I123">
            <v>0</v>
          </cell>
          <cell r="J123">
            <v>5.5</v>
          </cell>
          <cell r="K123">
            <v>1.096500039100647</v>
          </cell>
          <cell r="L123">
            <v>1.625499963760376</v>
          </cell>
        </row>
        <row r="124">
          <cell r="A124" t="str">
            <v>LT</v>
          </cell>
          <cell r="B124">
            <v>1</v>
          </cell>
          <cell r="C124">
            <v>92</v>
          </cell>
          <cell r="D124">
            <v>0.89850000000000008</v>
          </cell>
          <cell r="E124">
            <v>0.24800002574920654</v>
          </cell>
          <cell r="F124">
            <v>1.1499999999999999</v>
          </cell>
          <cell r="G124">
            <v>0.16999997198581696</v>
          </cell>
          <cell r="H124">
            <v>4</v>
          </cell>
          <cell r="I124">
            <v>0</v>
          </cell>
          <cell r="J124">
            <v>0</v>
          </cell>
          <cell r="K124">
            <v>0.74299997091293335</v>
          </cell>
          <cell r="L124">
            <v>0.46700000762939453</v>
          </cell>
        </row>
        <row r="125">
          <cell r="A125" t="str">
            <v>LU</v>
          </cell>
          <cell r="B125">
            <v>1</v>
          </cell>
          <cell r="C125">
            <v>137</v>
          </cell>
          <cell r="D125">
            <v>1.2425000000000002</v>
          </cell>
          <cell r="E125">
            <v>4.3499983847141266E-2</v>
          </cell>
          <cell r="F125">
            <v>1.2255</v>
          </cell>
          <cell r="G125">
            <v>0.17499998211860657</v>
          </cell>
          <cell r="H125">
            <v>8</v>
          </cell>
          <cell r="I125">
            <v>0.40546509623527527</v>
          </cell>
          <cell r="J125">
            <v>4.5</v>
          </cell>
          <cell r="K125">
            <v>1.093999981880188</v>
          </cell>
          <cell r="L125">
            <v>1.2079999446868896</v>
          </cell>
        </row>
        <row r="126">
          <cell r="A126" t="str">
            <v>LV</v>
          </cell>
          <cell r="B126">
            <v>1</v>
          </cell>
          <cell r="C126">
            <v>64</v>
          </cell>
          <cell r="D126">
            <v>0.46899999999999997</v>
          </cell>
          <cell r="E126">
            <v>-1.1920928688624599E-9</v>
          </cell>
          <cell r="F126">
            <v>0.64500000000000002</v>
          </cell>
          <cell r="G126">
            <v>1.2516975234078132E-9</v>
          </cell>
          <cell r="H126">
            <v>4</v>
          </cell>
          <cell r="I126">
            <v>0</v>
          </cell>
          <cell r="J126">
            <v>0</v>
          </cell>
          <cell r="K126">
            <v>0.69499999284744263</v>
          </cell>
          <cell r="L126">
            <v>0.41200000047683716</v>
          </cell>
        </row>
        <row r="127">
          <cell r="A127" t="str">
            <v>LY</v>
          </cell>
          <cell r="B127">
            <v>1</v>
          </cell>
          <cell r="C127">
            <v>68</v>
          </cell>
          <cell r="D127">
            <v>0.34300000000000003</v>
          </cell>
          <cell r="E127">
            <v>3.000001423060894E-2</v>
          </cell>
          <cell r="F127">
            <v>0.64400000000000002</v>
          </cell>
          <cell r="G127">
            <v>-2.250000461935997E-2</v>
          </cell>
          <cell r="H127">
            <v>1</v>
          </cell>
          <cell r="I127">
            <v>0</v>
          </cell>
          <cell r="J127">
            <v>0</v>
          </cell>
          <cell r="K127">
            <v>0.68900001049041748</v>
          </cell>
          <cell r="L127">
            <v>0.33799999952316284</v>
          </cell>
        </row>
        <row r="128">
          <cell r="A128" t="str">
            <v>MA</v>
          </cell>
          <cell r="B128">
            <v>1</v>
          </cell>
          <cell r="C128">
            <v>242</v>
          </cell>
          <cell r="D128">
            <v>0.51200000000000001</v>
          </cell>
          <cell r="E128">
            <v>7.6500006020069122E-2</v>
          </cell>
          <cell r="F128">
            <v>0.79500000000000004</v>
          </cell>
          <cell r="G128">
            <v>0.13050000369548798</v>
          </cell>
          <cell r="H128">
            <v>4</v>
          </cell>
          <cell r="I128">
            <v>0</v>
          </cell>
          <cell r="J128">
            <v>0</v>
          </cell>
          <cell r="K128">
            <v>0.56300002336502075</v>
          </cell>
          <cell r="L128">
            <v>0.31000000238418579</v>
          </cell>
        </row>
        <row r="129">
          <cell r="A129" t="str">
            <v>MC</v>
          </cell>
          <cell r="B129">
            <v>1</v>
          </cell>
          <cell r="C129">
            <v>20</v>
          </cell>
          <cell r="D129">
            <v>1.752</v>
          </cell>
          <cell r="E129">
            <v>1.5000037383288145E-3</v>
          </cell>
          <cell r="F129">
            <v>1.5680000000000001</v>
          </cell>
          <cell r="G129">
            <v>9.5999971032142639E-2</v>
          </cell>
          <cell r="H129">
            <v>8</v>
          </cell>
          <cell r="I129">
            <v>0</v>
          </cell>
          <cell r="J129">
            <v>7.5</v>
          </cell>
          <cell r="K129">
            <v>1.1529999971389771</v>
          </cell>
          <cell r="L129">
            <v>1.6000000238418579</v>
          </cell>
        </row>
        <row r="130">
          <cell r="A130" t="str">
            <v>MD</v>
          </cell>
          <cell r="B130">
            <v>1</v>
          </cell>
          <cell r="C130">
            <v>24</v>
          </cell>
          <cell r="D130">
            <v>0.77300000000000002</v>
          </cell>
          <cell r="E130">
            <v>3.999999538064003E-2</v>
          </cell>
          <cell r="F130">
            <v>0.91900000000000004</v>
          </cell>
          <cell r="G130">
            <v>8.2000032067298889E-2</v>
          </cell>
          <cell r="H130">
            <v>0.5</v>
          </cell>
          <cell r="I130">
            <v>0</v>
          </cell>
          <cell r="J130">
            <v>4.5</v>
          </cell>
          <cell r="K130">
            <v>0.91600000858306885</v>
          </cell>
          <cell r="L130">
            <v>0.72650003433227539</v>
          </cell>
        </row>
        <row r="131">
          <cell r="A131" t="str">
            <v>ME</v>
          </cell>
          <cell r="B131">
            <v>1</v>
          </cell>
          <cell r="C131">
            <v>15</v>
          </cell>
          <cell r="D131">
            <v>0.32650000000000001</v>
          </cell>
          <cell r="E131">
            <v>-7.4999886564910412E-3</v>
          </cell>
          <cell r="F131">
            <v>0.57050000000000001</v>
          </cell>
          <cell r="G131">
            <v>1.8000008538365364E-2</v>
          </cell>
          <cell r="H131">
            <v>0</v>
          </cell>
          <cell r="I131">
            <v>0</v>
          </cell>
          <cell r="J131">
            <v>0</v>
          </cell>
          <cell r="K131">
            <v>0.30150002241134644</v>
          </cell>
          <cell r="L131">
            <v>0.19300000369548798</v>
          </cell>
        </row>
        <row r="132">
          <cell r="A132" t="str">
            <v>MG</v>
          </cell>
          <cell r="B132">
            <v>1</v>
          </cell>
          <cell r="C132">
            <v>35</v>
          </cell>
          <cell r="D132">
            <v>0.84299999999999997</v>
          </cell>
          <cell r="E132">
            <v>5.2000008523464203E-2</v>
          </cell>
          <cell r="F132">
            <v>1.0285</v>
          </cell>
          <cell r="G132">
            <v>-7.6293948936267952E-9</v>
          </cell>
          <cell r="H132">
            <v>2</v>
          </cell>
          <cell r="I132">
            <v>-0.6061357855796814</v>
          </cell>
          <cell r="J132">
            <v>9</v>
          </cell>
          <cell r="K132">
            <v>1.0214999914169312</v>
          </cell>
          <cell r="L132">
            <v>0.94650000333786011</v>
          </cell>
        </row>
        <row r="133">
          <cell r="A133" t="str">
            <v>MH</v>
          </cell>
          <cell r="B133">
            <v>1</v>
          </cell>
          <cell r="C133">
            <v>2</v>
          </cell>
          <cell r="D133">
            <v>0.74399999999999999</v>
          </cell>
          <cell r="E133">
            <v>0.34900000691413879</v>
          </cell>
          <cell r="F133">
            <v>1.077</v>
          </cell>
          <cell r="G133">
            <v>0.41200000047683716</v>
          </cell>
          <cell r="H133">
            <v>0</v>
          </cell>
          <cell r="I133">
            <v>-1.8444397449493408</v>
          </cell>
          <cell r="J133">
            <v>6</v>
          </cell>
          <cell r="K133">
            <v>0.66500002145767212</v>
          </cell>
          <cell r="L133">
            <v>0.39499998092651367</v>
          </cell>
        </row>
        <row r="134">
          <cell r="A134" t="str">
            <v>MK</v>
          </cell>
          <cell r="B134">
            <v>1</v>
          </cell>
          <cell r="C134">
            <v>45</v>
          </cell>
          <cell r="D134">
            <v>0.42299999999999999</v>
          </cell>
          <cell r="E134">
            <v>-3.5166740630643289E-9</v>
          </cell>
          <cell r="F134">
            <v>0.98399999999999999</v>
          </cell>
          <cell r="G134">
            <v>-5.125999624766564E-9</v>
          </cell>
          <cell r="H134">
            <v>1</v>
          </cell>
          <cell r="I134">
            <v>0</v>
          </cell>
          <cell r="J134">
            <v>0</v>
          </cell>
          <cell r="K134">
            <v>0.80000001192092896</v>
          </cell>
          <cell r="L134">
            <v>0.47299998998641968</v>
          </cell>
        </row>
        <row r="135">
          <cell r="A135" t="str">
            <v>ML</v>
          </cell>
          <cell r="B135">
            <v>1</v>
          </cell>
          <cell r="C135">
            <v>43</v>
          </cell>
          <cell r="D135">
            <v>0.91500000000000004</v>
          </cell>
          <cell r="E135">
            <v>-1.5000023413449526E-3</v>
          </cell>
          <cell r="F135">
            <v>1.1000000000000001</v>
          </cell>
          <cell r="G135">
            <v>4.4999765232205391E-3</v>
          </cell>
          <cell r="H135">
            <v>0</v>
          </cell>
          <cell r="I135">
            <v>0</v>
          </cell>
          <cell r="J135">
            <v>7</v>
          </cell>
          <cell r="K135">
            <v>1.1030000448226929</v>
          </cell>
          <cell r="L135">
            <v>1.2029999494552612</v>
          </cell>
        </row>
        <row r="136">
          <cell r="A136" t="str">
            <v>MM</v>
          </cell>
          <cell r="B136">
            <v>1</v>
          </cell>
          <cell r="C136">
            <v>22</v>
          </cell>
          <cell r="D136">
            <v>0.55649999999999999</v>
          </cell>
          <cell r="E136">
            <v>-0.18199999630451202</v>
          </cell>
          <cell r="F136">
            <v>0.82150000000000001</v>
          </cell>
          <cell r="G136">
            <v>-0.24499997496604919</v>
          </cell>
          <cell r="H136">
            <v>15</v>
          </cell>
          <cell r="I136">
            <v>0</v>
          </cell>
          <cell r="J136">
            <v>10</v>
          </cell>
          <cell r="K136">
            <v>1.0750000476837158</v>
          </cell>
          <cell r="L136">
            <v>1.0410000085830688</v>
          </cell>
        </row>
        <row r="137">
          <cell r="A137" t="str">
            <v>MN</v>
          </cell>
          <cell r="B137">
            <v>1</v>
          </cell>
          <cell r="C137">
            <v>21</v>
          </cell>
          <cell r="D137">
            <v>1.1004999999999998</v>
          </cell>
          <cell r="E137">
            <v>-2.2888183792701966E-8</v>
          </cell>
          <cell r="F137">
            <v>1.0740000000000001</v>
          </cell>
          <cell r="G137">
            <v>-6.7949295079472449E-9</v>
          </cell>
          <cell r="H137">
            <v>4</v>
          </cell>
          <cell r="I137">
            <v>-0.66875207424163818</v>
          </cell>
          <cell r="J137">
            <v>8</v>
          </cell>
          <cell r="K137">
            <v>1.0724999904632568</v>
          </cell>
          <cell r="L137">
            <v>0.88400000333786011</v>
          </cell>
        </row>
        <row r="138">
          <cell r="A138" t="str">
            <v>MO</v>
          </cell>
          <cell r="B138">
            <v>1</v>
          </cell>
          <cell r="C138">
            <v>105</v>
          </cell>
          <cell r="D138">
            <v>0.55600000000000005</v>
          </cell>
          <cell r="E138">
            <v>4.3999999761581421E-2</v>
          </cell>
          <cell r="F138">
            <v>1.0469999999999999</v>
          </cell>
          <cell r="G138">
            <v>4.1500020772218704E-2</v>
          </cell>
          <cell r="H138">
            <v>2</v>
          </cell>
          <cell r="I138">
            <v>0</v>
          </cell>
          <cell r="J138">
            <v>0</v>
          </cell>
          <cell r="K138">
            <v>0.92100000381469727</v>
          </cell>
          <cell r="L138">
            <v>0.46200001239776611</v>
          </cell>
        </row>
        <row r="139">
          <cell r="A139" t="str">
            <v>MP</v>
          </cell>
          <cell r="B139">
            <v>1</v>
          </cell>
          <cell r="C139">
            <v>1</v>
          </cell>
          <cell r="D139">
            <v>0.129</v>
          </cell>
          <cell r="E139">
            <v>-6.4000003039836884E-2</v>
          </cell>
          <cell r="F139">
            <v>0.28199999999999997</v>
          </cell>
          <cell r="G139">
            <v>3.9000000804662704E-2</v>
          </cell>
          <cell r="H139">
            <v>0</v>
          </cell>
          <cell r="I139">
            <v>0</v>
          </cell>
          <cell r="J139">
            <v>0</v>
          </cell>
          <cell r="K139">
            <v>0.24300000071525574</v>
          </cell>
          <cell r="L139">
            <v>0.19300000369548798</v>
          </cell>
        </row>
        <row r="140">
          <cell r="A140" t="str">
            <v>MQ</v>
          </cell>
          <cell r="B140">
            <v>1</v>
          </cell>
          <cell r="C140">
            <v>40</v>
          </cell>
          <cell r="D140">
            <v>0.58799999999999997</v>
          </cell>
          <cell r="E140">
            <v>-1.9000016152858734E-2</v>
          </cell>
          <cell r="F140">
            <v>0.82099999999999995</v>
          </cell>
          <cell r="G140">
            <v>-5.4000012576580048E-2</v>
          </cell>
          <cell r="H140">
            <v>0</v>
          </cell>
          <cell r="I140">
            <v>0</v>
          </cell>
          <cell r="J140">
            <v>0</v>
          </cell>
          <cell r="K140">
            <v>0.9804999828338623</v>
          </cell>
          <cell r="L140">
            <v>0.80900001525878906</v>
          </cell>
        </row>
        <row r="141">
          <cell r="A141" t="str">
            <v>MR</v>
          </cell>
          <cell r="B141">
            <v>1</v>
          </cell>
          <cell r="C141">
            <v>7</v>
          </cell>
          <cell r="D141">
            <v>0.57199999999999995</v>
          </cell>
          <cell r="E141">
            <v>0.16299998760223389</v>
          </cell>
          <cell r="F141">
            <v>0.79</v>
          </cell>
          <cell r="G141">
            <v>0.1289999932050705</v>
          </cell>
          <cell r="H141">
            <v>0</v>
          </cell>
          <cell r="I141">
            <v>0</v>
          </cell>
          <cell r="J141">
            <v>0</v>
          </cell>
          <cell r="K141">
            <v>0.60399997234344482</v>
          </cell>
          <cell r="L141">
            <v>0.40900000929832458</v>
          </cell>
        </row>
        <row r="142">
          <cell r="A142" t="str">
            <v>MS</v>
          </cell>
          <cell r="B142">
            <v>1</v>
          </cell>
          <cell r="C142">
            <v>2</v>
          </cell>
          <cell r="D142">
            <v>2.637</v>
          </cell>
          <cell r="E142">
            <v>0.91599994897842407</v>
          </cell>
          <cell r="F142">
            <v>1.5015000000000001</v>
          </cell>
          <cell r="G142">
            <v>0.24050003290176392</v>
          </cell>
          <cell r="H142">
            <v>21.5</v>
          </cell>
          <cell r="I142">
            <v>1.0145053863525391</v>
          </cell>
          <cell r="J142">
            <v>30</v>
          </cell>
          <cell r="K142">
            <v>1.2609999179840088</v>
          </cell>
          <cell r="L142">
            <v>1.7209999561309814</v>
          </cell>
        </row>
        <row r="143">
          <cell r="A143" t="str">
            <v>MT</v>
          </cell>
          <cell r="B143">
            <v>1</v>
          </cell>
          <cell r="C143">
            <v>35</v>
          </cell>
          <cell r="D143">
            <v>0.80400000000000005</v>
          </cell>
          <cell r="E143">
            <v>0.26899999380111694</v>
          </cell>
          <cell r="F143">
            <v>1.085</v>
          </cell>
          <cell r="G143">
            <v>0.39849996566772461</v>
          </cell>
          <cell r="H143">
            <v>3</v>
          </cell>
          <cell r="I143">
            <v>0</v>
          </cell>
          <cell r="J143">
            <v>0</v>
          </cell>
          <cell r="K143">
            <v>0.51749998331069946</v>
          </cell>
          <cell r="L143">
            <v>0.34099999070167542</v>
          </cell>
        </row>
        <row r="144">
          <cell r="A144" t="str">
            <v>MU</v>
          </cell>
          <cell r="B144">
            <v>1</v>
          </cell>
          <cell r="C144">
            <v>15</v>
          </cell>
          <cell r="D144">
            <v>0.50600000000000001</v>
          </cell>
          <cell r="E144">
            <v>0.26750001311302185</v>
          </cell>
          <cell r="F144">
            <v>0.97699999999999998</v>
          </cell>
          <cell r="G144">
            <v>0.18199999630451202</v>
          </cell>
          <cell r="H144">
            <v>3.5</v>
          </cell>
          <cell r="I144">
            <v>0.14384104311466217</v>
          </cell>
          <cell r="J144">
            <v>0</v>
          </cell>
          <cell r="K144">
            <v>0.66999995708465576</v>
          </cell>
          <cell r="L144">
            <v>0.30050000548362732</v>
          </cell>
        </row>
        <row r="145">
          <cell r="A145" t="str">
            <v>MW</v>
          </cell>
          <cell r="B145">
            <v>1</v>
          </cell>
          <cell r="C145">
            <v>74</v>
          </cell>
          <cell r="D145">
            <v>1.1140000000000001</v>
          </cell>
          <cell r="E145">
            <v>-2.6226043559063328E-8</v>
          </cell>
          <cell r="F145">
            <v>1.141</v>
          </cell>
          <cell r="G145">
            <v>-3.1471252270875993E-8</v>
          </cell>
          <cell r="H145">
            <v>6</v>
          </cell>
          <cell r="I145">
            <v>0</v>
          </cell>
          <cell r="J145">
            <v>0</v>
          </cell>
          <cell r="K145">
            <v>1.1095000505447388</v>
          </cell>
          <cell r="L145">
            <v>1.3324999809265137</v>
          </cell>
        </row>
        <row r="146">
          <cell r="A146" t="str">
            <v>MX</v>
          </cell>
          <cell r="B146">
            <v>1</v>
          </cell>
          <cell r="C146">
            <v>1466</v>
          </cell>
          <cell r="D146">
            <v>0.87050000000000005</v>
          </cell>
          <cell r="E146">
            <v>5.9000026434659958E-2</v>
          </cell>
          <cell r="F146">
            <v>1.0285</v>
          </cell>
          <cell r="G146">
            <v>8.5999995470046997E-2</v>
          </cell>
          <cell r="H146">
            <v>4</v>
          </cell>
          <cell r="I146">
            <v>0</v>
          </cell>
          <cell r="J146">
            <v>2</v>
          </cell>
          <cell r="K146">
            <v>0.87800002098083496</v>
          </cell>
          <cell r="L146">
            <v>0.63999998569488525</v>
          </cell>
        </row>
        <row r="147">
          <cell r="A147" t="str">
            <v>MY</v>
          </cell>
          <cell r="B147">
            <v>1</v>
          </cell>
          <cell r="C147">
            <v>1370</v>
          </cell>
          <cell r="D147">
            <v>0.42</v>
          </cell>
          <cell r="E147">
            <v>1.3000001199543476E-2</v>
          </cell>
          <cell r="F147">
            <v>0.80800000000000005</v>
          </cell>
          <cell r="G147">
            <v>1.5735626135437997E-8</v>
          </cell>
          <cell r="H147">
            <v>3</v>
          </cell>
          <cell r="I147">
            <v>0</v>
          </cell>
          <cell r="J147">
            <v>0</v>
          </cell>
          <cell r="K147">
            <v>0.76849997043609619</v>
          </cell>
          <cell r="L147">
            <v>0.3345000147819519</v>
          </cell>
        </row>
        <row r="148">
          <cell r="A148" t="str">
            <v>MZ</v>
          </cell>
          <cell r="B148">
            <v>1</v>
          </cell>
          <cell r="C148">
            <v>36</v>
          </cell>
          <cell r="D148">
            <v>1.528</v>
          </cell>
          <cell r="E148">
            <v>-6.5999977290630341E-2</v>
          </cell>
          <cell r="F148">
            <v>1.2050000000000001</v>
          </cell>
          <cell r="G148">
            <v>1.9073485901799359E-8</v>
          </cell>
          <cell r="H148">
            <v>7</v>
          </cell>
          <cell r="I148">
            <v>0</v>
          </cell>
          <cell r="J148">
            <v>7.5</v>
          </cell>
          <cell r="K148">
            <v>1.2569999694824219</v>
          </cell>
          <cell r="L148">
            <v>1.7195000648498535</v>
          </cell>
        </row>
        <row r="149">
          <cell r="A149" t="str">
            <v>NA</v>
          </cell>
          <cell r="B149">
            <v>1</v>
          </cell>
          <cell r="C149">
            <v>18</v>
          </cell>
          <cell r="D149">
            <v>0.59299999999999997</v>
          </cell>
          <cell r="E149">
            <v>0.15000000596046448</v>
          </cell>
          <cell r="F149">
            <v>0.85499999999999998</v>
          </cell>
          <cell r="G149">
            <v>2.0265579436795633E-8</v>
          </cell>
          <cell r="H149">
            <v>6</v>
          </cell>
          <cell r="I149">
            <v>0.82727921009063721</v>
          </cell>
          <cell r="J149">
            <v>0</v>
          </cell>
          <cell r="K149">
            <v>0.87400001287460327</v>
          </cell>
          <cell r="L149">
            <v>0.59299999475479126</v>
          </cell>
        </row>
        <row r="150">
          <cell r="A150" t="str">
            <v>NC</v>
          </cell>
          <cell r="B150">
            <v>1</v>
          </cell>
          <cell r="C150">
            <v>33</v>
          </cell>
          <cell r="D150">
            <v>1.0554999999999999</v>
          </cell>
          <cell r="E150">
            <v>-4.7000046819448471E-2</v>
          </cell>
          <cell r="F150">
            <v>1.1020000000000001</v>
          </cell>
          <cell r="G150">
            <v>-3.0994414146334748E-8</v>
          </cell>
          <cell r="H150">
            <v>5</v>
          </cell>
          <cell r="I150">
            <v>0.42973420023918152</v>
          </cell>
          <cell r="J150">
            <v>0</v>
          </cell>
          <cell r="K150">
            <v>1.1310000419616699</v>
          </cell>
          <cell r="L150">
            <v>1.2289999723434448</v>
          </cell>
        </row>
        <row r="151">
          <cell r="A151" t="str">
            <v>NE</v>
          </cell>
          <cell r="B151">
            <v>1</v>
          </cell>
          <cell r="C151">
            <v>33</v>
          </cell>
          <cell r="D151">
            <v>0.29849999999999999</v>
          </cell>
          <cell r="E151">
            <v>-7.5000002980232239E-2</v>
          </cell>
          <cell r="F151">
            <v>0.61749999999999994</v>
          </cell>
          <cell r="G151">
            <v>-8.4000013768672943E-2</v>
          </cell>
          <cell r="H151">
            <v>3.5</v>
          </cell>
          <cell r="I151">
            <v>0</v>
          </cell>
          <cell r="J151">
            <v>3</v>
          </cell>
          <cell r="K151">
            <v>0.97399997711181641</v>
          </cell>
          <cell r="L151">
            <v>0.55199998617172241</v>
          </cell>
        </row>
        <row r="152">
          <cell r="A152" t="str">
            <v>NG</v>
          </cell>
          <cell r="B152">
            <v>1</v>
          </cell>
          <cell r="C152">
            <v>345</v>
          </cell>
          <cell r="D152">
            <v>0.54400000000000004</v>
          </cell>
          <cell r="E152">
            <v>9.1999992728233337E-2</v>
          </cell>
          <cell r="F152">
            <v>0.89900000000000002</v>
          </cell>
          <cell r="G152">
            <v>0.14100000262260437</v>
          </cell>
          <cell r="H152">
            <v>3</v>
          </cell>
          <cell r="I152">
            <v>0</v>
          </cell>
          <cell r="J152">
            <v>0</v>
          </cell>
          <cell r="K152">
            <v>0.67350000143051147</v>
          </cell>
          <cell r="L152">
            <v>0.30300000309944153</v>
          </cell>
        </row>
        <row r="153">
          <cell r="A153" t="str">
            <v>NI</v>
          </cell>
          <cell r="B153">
            <v>1</v>
          </cell>
          <cell r="C153">
            <v>18</v>
          </cell>
          <cell r="D153">
            <v>0.93899999999999995</v>
          </cell>
          <cell r="E153">
            <v>-1.5999985858798027E-2</v>
          </cell>
          <cell r="F153">
            <v>1.103</v>
          </cell>
          <cell r="G153">
            <v>-2.1934509319976314E-8</v>
          </cell>
          <cell r="H153">
            <v>7</v>
          </cell>
          <cell r="I153">
            <v>0.35282137989997864</v>
          </cell>
          <cell r="J153">
            <v>7</v>
          </cell>
          <cell r="K153">
            <v>1.250999927520752</v>
          </cell>
          <cell r="L153">
            <v>1.4029999971389771</v>
          </cell>
        </row>
        <row r="154">
          <cell r="A154" t="str">
            <v>NL</v>
          </cell>
          <cell r="B154">
            <v>1</v>
          </cell>
          <cell r="C154">
            <v>3740</v>
          </cell>
          <cell r="D154">
            <v>1.3620000000000001</v>
          </cell>
          <cell r="E154">
            <v>-1.010894763453507E-7</v>
          </cell>
          <cell r="F154">
            <v>1.2004999999999999</v>
          </cell>
          <cell r="G154">
            <v>-3.9999950677156448E-3</v>
          </cell>
          <cell r="H154">
            <v>8</v>
          </cell>
          <cell r="I154">
            <v>0</v>
          </cell>
          <cell r="J154">
            <v>8</v>
          </cell>
          <cell r="K154">
            <v>1.2599999904632568</v>
          </cell>
          <cell r="L154">
            <v>1.4890000820159912</v>
          </cell>
        </row>
        <row r="155">
          <cell r="A155" t="str">
            <v>NO</v>
          </cell>
          <cell r="B155">
            <v>1</v>
          </cell>
          <cell r="C155">
            <v>974</v>
          </cell>
          <cell r="D155">
            <v>1.079</v>
          </cell>
          <cell r="E155">
            <v>-2.5272369086337676E-8</v>
          </cell>
          <cell r="F155">
            <v>1.1785000000000001</v>
          </cell>
          <cell r="G155">
            <v>-2.3603439203156995E-8</v>
          </cell>
          <cell r="H155">
            <v>4</v>
          </cell>
          <cell r="I155">
            <v>0</v>
          </cell>
          <cell r="J155">
            <v>4</v>
          </cell>
          <cell r="K155">
            <v>1.1759999990463257</v>
          </cell>
          <cell r="L155">
            <v>1.1809999942779541</v>
          </cell>
        </row>
        <row r="156">
          <cell r="A156" t="str">
            <v>NP</v>
          </cell>
          <cell r="B156">
            <v>1</v>
          </cell>
          <cell r="C156">
            <v>140</v>
          </cell>
          <cell r="D156">
            <v>0.65749999999999997</v>
          </cell>
          <cell r="E156">
            <v>0.18950000405311584</v>
          </cell>
          <cell r="F156">
            <v>0.90450000000000008</v>
          </cell>
          <cell r="G156">
            <v>0.1784999668598175</v>
          </cell>
          <cell r="H156">
            <v>4</v>
          </cell>
          <cell r="I156">
            <v>0</v>
          </cell>
          <cell r="J156">
            <v>0</v>
          </cell>
          <cell r="K156">
            <v>0.67900002002716064</v>
          </cell>
          <cell r="L156">
            <v>0.41999998688697815</v>
          </cell>
        </row>
        <row r="157">
          <cell r="A157" t="str">
            <v>NZ</v>
          </cell>
          <cell r="B157">
            <v>1</v>
          </cell>
          <cell r="C157">
            <v>1225</v>
          </cell>
          <cell r="D157">
            <v>1.1000000000000001</v>
          </cell>
          <cell r="E157">
            <v>1.0000007227063179E-2</v>
          </cell>
          <cell r="F157">
            <v>1.1305000000000001</v>
          </cell>
          <cell r="G157">
            <v>1.2636184543168838E-8</v>
          </cell>
          <cell r="H157">
            <v>5</v>
          </cell>
          <cell r="I157">
            <v>0</v>
          </cell>
          <cell r="J157">
            <v>4</v>
          </cell>
          <cell r="K157">
            <v>1.1000000238418579</v>
          </cell>
          <cell r="L157">
            <v>0.95999997854232788</v>
          </cell>
        </row>
        <row r="158">
          <cell r="A158" t="str">
            <v>OM</v>
          </cell>
          <cell r="B158">
            <v>1</v>
          </cell>
          <cell r="C158">
            <v>141</v>
          </cell>
          <cell r="D158">
            <v>0.42949999999999999</v>
          </cell>
          <cell r="E158">
            <v>-5.4836273299940785E-9</v>
          </cell>
          <cell r="F158">
            <v>0.78800000000000003</v>
          </cell>
          <cell r="G158">
            <v>-8.0000385642051697E-3</v>
          </cell>
          <cell r="H158">
            <v>0</v>
          </cell>
          <cell r="I158">
            <v>0</v>
          </cell>
          <cell r="J158">
            <v>0</v>
          </cell>
          <cell r="K158">
            <v>0.82850003242492676</v>
          </cell>
          <cell r="L158">
            <v>0.45550000667572021</v>
          </cell>
        </row>
        <row r="159">
          <cell r="A159" t="str">
            <v>PA</v>
          </cell>
          <cell r="B159">
            <v>1</v>
          </cell>
          <cell r="C159">
            <v>68</v>
          </cell>
          <cell r="D159">
            <v>1.0529999999999999</v>
          </cell>
          <cell r="E159">
            <v>-1.3828277189986693E-8</v>
          </cell>
          <cell r="F159">
            <v>1.0940000000000001</v>
          </cell>
          <cell r="G159">
            <v>-1.6689301052252858E-9</v>
          </cell>
          <cell r="H159">
            <v>12</v>
          </cell>
          <cell r="I159">
            <v>5.1898397505283356E-2</v>
          </cell>
          <cell r="J159">
            <v>6</v>
          </cell>
          <cell r="K159">
            <v>1.1339999437332153</v>
          </cell>
          <cell r="L159">
            <v>1.2289999723434448</v>
          </cell>
        </row>
        <row r="160">
          <cell r="A160" t="str">
            <v>PE</v>
          </cell>
          <cell r="B160">
            <v>1</v>
          </cell>
          <cell r="C160">
            <v>177</v>
          </cell>
          <cell r="D160">
            <v>1.0229999999999999</v>
          </cell>
          <cell r="E160">
            <v>4.0531160649948106E-9</v>
          </cell>
          <cell r="F160">
            <v>1.1000000000000001</v>
          </cell>
          <cell r="G160">
            <v>-1.037120789249002E-8</v>
          </cell>
          <cell r="H160">
            <v>7</v>
          </cell>
          <cell r="I160">
            <v>0</v>
          </cell>
          <cell r="J160">
            <v>5</v>
          </cell>
          <cell r="K160">
            <v>1.1000000238418579</v>
          </cell>
          <cell r="L160">
            <v>1.0039999485015869</v>
          </cell>
        </row>
        <row r="161">
          <cell r="A161" t="str">
            <v>PF</v>
          </cell>
          <cell r="B161">
            <v>1</v>
          </cell>
          <cell r="C161">
            <v>21</v>
          </cell>
          <cell r="D161">
            <v>1.0510000000000002</v>
          </cell>
          <cell r="E161">
            <v>1.1444091896350983E-8</v>
          </cell>
          <cell r="F161">
            <v>1.0760000000000001</v>
          </cell>
          <cell r="G161">
            <v>-2.000001072883606E-2</v>
          </cell>
          <cell r="H161">
            <v>3.5</v>
          </cell>
          <cell r="I161">
            <v>-0.36810332536697388</v>
          </cell>
          <cell r="J161">
            <v>7</v>
          </cell>
          <cell r="K161">
            <v>1.2560000419616699</v>
          </cell>
          <cell r="L161">
            <v>1.1970000267028809</v>
          </cell>
        </row>
        <row r="162">
          <cell r="A162" t="str">
            <v>PG</v>
          </cell>
          <cell r="B162">
            <v>1</v>
          </cell>
          <cell r="C162">
            <v>32</v>
          </cell>
          <cell r="D162">
            <v>1.149</v>
          </cell>
          <cell r="E162">
            <v>-2.5000005960464478E-2</v>
          </cell>
          <cell r="F162">
            <v>1.0629999999999999</v>
          </cell>
          <cell r="G162">
            <v>-0.15549999475479126</v>
          </cell>
          <cell r="H162">
            <v>4.5</v>
          </cell>
          <cell r="I162">
            <v>-0.80407756567001343</v>
          </cell>
          <cell r="J162">
            <v>9</v>
          </cell>
          <cell r="K162">
            <v>1.2020000219345093</v>
          </cell>
          <cell r="L162">
            <v>1.4029999971389771</v>
          </cell>
        </row>
        <row r="163">
          <cell r="A163" t="str">
            <v>PH</v>
          </cell>
          <cell r="B163">
            <v>1</v>
          </cell>
          <cell r="C163">
            <v>146</v>
          </cell>
          <cell r="D163">
            <v>0.754</v>
          </cell>
          <cell r="E163">
            <v>5.0000095507130027E-4</v>
          </cell>
          <cell r="F163">
            <v>1.0785</v>
          </cell>
          <cell r="G163">
            <v>3.8146971803598717E-8</v>
          </cell>
          <cell r="H163">
            <v>3</v>
          </cell>
          <cell r="I163">
            <v>0</v>
          </cell>
          <cell r="J163">
            <v>0</v>
          </cell>
          <cell r="K163">
            <v>0.80400002002716064</v>
          </cell>
          <cell r="L163">
            <v>0.55000001192092896</v>
          </cell>
        </row>
        <row r="164">
          <cell r="A164" t="str">
            <v>PK</v>
          </cell>
          <cell r="B164">
            <v>1</v>
          </cell>
          <cell r="C164">
            <v>1044</v>
          </cell>
          <cell r="D164">
            <v>0.53200000000000003</v>
          </cell>
          <cell r="E164">
            <v>0.13499999046325684</v>
          </cell>
          <cell r="F164">
            <v>0.83099999999999996</v>
          </cell>
          <cell r="G164">
            <v>0.14999999105930328</v>
          </cell>
          <cell r="H164">
            <v>3</v>
          </cell>
          <cell r="I164">
            <v>0</v>
          </cell>
          <cell r="J164">
            <v>0</v>
          </cell>
          <cell r="K164">
            <v>0.66100001335144043</v>
          </cell>
          <cell r="L164">
            <v>0.29699999094009399</v>
          </cell>
        </row>
        <row r="165">
          <cell r="A165" t="str">
            <v>PL</v>
          </cell>
          <cell r="B165">
            <v>1</v>
          </cell>
          <cell r="C165">
            <v>993</v>
          </cell>
          <cell r="D165">
            <v>1.141</v>
          </cell>
          <cell r="E165">
            <v>0.14900000393390656</v>
          </cell>
          <cell r="F165">
            <v>1.1000000000000001</v>
          </cell>
          <cell r="G165">
            <v>0.1029999852180481</v>
          </cell>
          <cell r="H165">
            <v>7</v>
          </cell>
          <cell r="I165">
            <v>0.15028220415115356</v>
          </cell>
          <cell r="J165">
            <v>2</v>
          </cell>
          <cell r="K165">
            <v>0.8970000147819519</v>
          </cell>
          <cell r="L165">
            <v>0.71899998188018799</v>
          </cell>
        </row>
        <row r="166">
          <cell r="A166" t="str">
            <v>PN</v>
          </cell>
          <cell r="B166">
            <v>1</v>
          </cell>
          <cell r="C166">
            <v>1</v>
          </cell>
          <cell r="D166">
            <v>0.41299999999999998</v>
          </cell>
          <cell r="F166">
            <v>1.03</v>
          </cell>
          <cell r="H166">
            <v>0</v>
          </cell>
        </row>
        <row r="167">
          <cell r="A167" t="str">
            <v>PR</v>
          </cell>
          <cell r="B167">
            <v>1</v>
          </cell>
          <cell r="C167">
            <v>281</v>
          </cell>
          <cell r="D167">
            <v>1.1839999999999999</v>
          </cell>
          <cell r="E167">
            <v>0.16349995136260986</v>
          </cell>
          <cell r="F167">
            <v>1.1100000000000001</v>
          </cell>
          <cell r="G167">
            <v>0.13450001180171967</v>
          </cell>
          <cell r="H167">
            <v>7</v>
          </cell>
          <cell r="I167">
            <v>0</v>
          </cell>
          <cell r="J167">
            <v>5</v>
          </cell>
          <cell r="K167">
            <v>0.94999998807907104</v>
          </cell>
          <cell r="L167">
            <v>0.8760000467300415</v>
          </cell>
        </row>
        <row r="168">
          <cell r="A168" t="str">
            <v>PS</v>
          </cell>
          <cell r="B168">
            <v>1</v>
          </cell>
          <cell r="C168">
            <v>55</v>
          </cell>
          <cell r="D168">
            <v>0.6915</v>
          </cell>
          <cell r="E168">
            <v>9.0599057145368533E-9</v>
          </cell>
          <cell r="F168">
            <v>1.1315</v>
          </cell>
          <cell r="G168">
            <v>0.25750002264976501</v>
          </cell>
          <cell r="H168">
            <v>4</v>
          </cell>
          <cell r="I168">
            <v>0</v>
          </cell>
          <cell r="J168">
            <v>0</v>
          </cell>
          <cell r="K168">
            <v>0.85900002717971802</v>
          </cell>
          <cell r="L168">
            <v>0.54900002479553223</v>
          </cell>
        </row>
        <row r="169">
          <cell r="A169" t="str">
            <v>PT</v>
          </cell>
          <cell r="B169">
            <v>1</v>
          </cell>
          <cell r="C169">
            <v>1553</v>
          </cell>
          <cell r="D169">
            <v>0.92</v>
          </cell>
          <cell r="E169">
            <v>4.9591065476306539E-8</v>
          </cell>
          <cell r="F169">
            <v>1.0720000000000001</v>
          </cell>
          <cell r="G169">
            <v>1.9550324026340604E-8</v>
          </cell>
          <cell r="H169">
            <v>6</v>
          </cell>
          <cell r="I169">
            <v>0</v>
          </cell>
          <cell r="J169">
            <v>5</v>
          </cell>
          <cell r="K169">
            <v>1.0364999771118164</v>
          </cell>
          <cell r="L169">
            <v>0.93250000476837158</v>
          </cell>
        </row>
        <row r="170">
          <cell r="A170" t="str">
            <v>PY</v>
          </cell>
          <cell r="B170">
            <v>1</v>
          </cell>
          <cell r="C170">
            <v>18</v>
          </cell>
          <cell r="D170">
            <v>0.41649999999999998</v>
          </cell>
          <cell r="E170">
            <v>-0.12300002574920654</v>
          </cell>
          <cell r="F170">
            <v>0.66400000000000003</v>
          </cell>
          <cell r="G170">
            <v>-0.15799996256828308</v>
          </cell>
          <cell r="H170">
            <v>0</v>
          </cell>
          <cell r="I170">
            <v>0</v>
          </cell>
          <cell r="J170">
            <v>10.5</v>
          </cell>
          <cell r="K170">
            <v>1.093500018119812</v>
          </cell>
          <cell r="L170">
            <v>0.99300003051757813</v>
          </cell>
        </row>
        <row r="171">
          <cell r="A171" t="str">
            <v>QA</v>
          </cell>
          <cell r="B171">
            <v>1</v>
          </cell>
          <cell r="C171">
            <v>141</v>
          </cell>
          <cell r="D171">
            <v>0.65149999999999997</v>
          </cell>
          <cell r="E171">
            <v>2.7500029653310776E-2</v>
          </cell>
          <cell r="F171">
            <v>0.95499999999999996</v>
          </cell>
          <cell r="G171">
            <v>6.5999977290630341E-2</v>
          </cell>
          <cell r="H171">
            <v>4</v>
          </cell>
          <cell r="I171">
            <v>0</v>
          </cell>
          <cell r="J171">
            <v>0</v>
          </cell>
          <cell r="K171">
            <v>0.89499998092651367</v>
          </cell>
          <cell r="L171">
            <v>0.80699998140335083</v>
          </cell>
        </row>
        <row r="172">
          <cell r="A172" t="str">
            <v>RE</v>
          </cell>
          <cell r="B172">
            <v>1</v>
          </cell>
          <cell r="C172">
            <v>29</v>
          </cell>
          <cell r="D172">
            <v>0.78300000000000003</v>
          </cell>
          <cell r="E172">
            <v>1.600000262260437E-2</v>
          </cell>
          <cell r="F172">
            <v>0.94799999999999995</v>
          </cell>
          <cell r="G172">
            <v>-2.3841857377249198E-9</v>
          </cell>
          <cell r="H172">
            <v>5</v>
          </cell>
          <cell r="I172">
            <v>0</v>
          </cell>
          <cell r="J172">
            <v>5</v>
          </cell>
          <cell r="K172">
            <v>0.92500001192092896</v>
          </cell>
          <cell r="L172">
            <v>0.63300001621246338</v>
          </cell>
        </row>
        <row r="173">
          <cell r="A173" t="str">
            <v>RO</v>
          </cell>
          <cell r="B173">
            <v>1</v>
          </cell>
          <cell r="C173">
            <v>482</v>
          </cell>
          <cell r="D173">
            <v>0.74750000000000005</v>
          </cell>
          <cell r="E173">
            <v>4.1000004857778549E-2</v>
          </cell>
          <cell r="F173">
            <v>0.97599999999999998</v>
          </cell>
          <cell r="G173">
            <v>4.1246412507689456E-8</v>
          </cell>
          <cell r="H173">
            <v>3</v>
          </cell>
          <cell r="I173">
            <v>0</v>
          </cell>
          <cell r="J173">
            <v>0</v>
          </cell>
          <cell r="K173">
            <v>0.6940000057220459</v>
          </cell>
          <cell r="L173">
            <v>0.41249999403953552</v>
          </cell>
        </row>
        <row r="174">
          <cell r="A174" t="str">
            <v>RS</v>
          </cell>
          <cell r="B174">
            <v>1</v>
          </cell>
          <cell r="C174">
            <v>297</v>
          </cell>
          <cell r="D174">
            <v>0.58599999999999997</v>
          </cell>
          <cell r="E174">
            <v>8.2999996840953827E-2</v>
          </cell>
          <cell r="F174">
            <v>0.92700000000000005</v>
          </cell>
          <cell r="G174">
            <v>8.7999999523162842E-2</v>
          </cell>
          <cell r="H174">
            <v>0</v>
          </cell>
          <cell r="I174">
            <v>0</v>
          </cell>
          <cell r="J174">
            <v>0</v>
          </cell>
          <cell r="K174">
            <v>0.7304999828338623</v>
          </cell>
          <cell r="L174">
            <v>0.41650000214576721</v>
          </cell>
        </row>
        <row r="175">
          <cell r="A175" t="str">
            <v>RU</v>
          </cell>
          <cell r="B175">
            <v>1</v>
          </cell>
          <cell r="C175">
            <v>1836</v>
          </cell>
          <cell r="D175">
            <v>0.93500000000000005</v>
          </cell>
          <cell r="E175">
            <v>0.18799999356269836</v>
          </cell>
          <cell r="F175">
            <v>1.0129999999999999</v>
          </cell>
          <cell r="G175">
            <v>0.18600000441074371</v>
          </cell>
          <cell r="H175">
            <v>5</v>
          </cell>
          <cell r="I175">
            <v>0</v>
          </cell>
          <cell r="J175">
            <v>0</v>
          </cell>
          <cell r="K175">
            <v>0.70800000429153442</v>
          </cell>
          <cell r="L175">
            <v>0.39950001239776611</v>
          </cell>
        </row>
        <row r="176">
          <cell r="A176" t="str">
            <v>RW</v>
          </cell>
          <cell r="B176">
            <v>1</v>
          </cell>
          <cell r="C176">
            <v>37</v>
          </cell>
          <cell r="D176">
            <v>0.98199999999999998</v>
          </cell>
          <cell r="E176">
            <v>2.2888183792701966E-8</v>
          </cell>
          <cell r="F176">
            <v>1.1000000000000001</v>
          </cell>
          <cell r="G176">
            <v>-4.7683714754498396E-9</v>
          </cell>
          <cell r="H176">
            <v>7</v>
          </cell>
          <cell r="I176">
            <v>0</v>
          </cell>
          <cell r="J176">
            <v>3</v>
          </cell>
          <cell r="K176">
            <v>1.062000036239624</v>
          </cell>
          <cell r="L176">
            <v>0.83499997854232788</v>
          </cell>
        </row>
        <row r="177">
          <cell r="A177" t="str">
            <v>SA</v>
          </cell>
          <cell r="B177">
            <v>1</v>
          </cell>
          <cell r="C177">
            <v>1031</v>
          </cell>
          <cell r="D177">
            <v>0.48599999999999999</v>
          </cell>
          <cell r="E177">
            <v>1.4305114870438729E-9</v>
          </cell>
          <cell r="F177">
            <v>0.83949999999999991</v>
          </cell>
          <cell r="G177">
            <v>-6.4373018027197304E-9</v>
          </cell>
          <cell r="H177">
            <v>2</v>
          </cell>
          <cell r="I177">
            <v>0</v>
          </cell>
          <cell r="J177">
            <v>0</v>
          </cell>
          <cell r="K177">
            <v>0.84500002861022949</v>
          </cell>
          <cell r="L177">
            <v>0.42949998378753662</v>
          </cell>
        </row>
        <row r="178">
          <cell r="A178" t="str">
            <v>SB</v>
          </cell>
          <cell r="B178">
            <v>1</v>
          </cell>
          <cell r="C178">
            <v>1</v>
          </cell>
          <cell r="D178">
            <v>0.50800000000000001</v>
          </cell>
          <cell r="E178">
            <v>-2.9850001335144043</v>
          </cell>
          <cell r="F178">
            <v>0.74399999999999999</v>
          </cell>
          <cell r="G178">
            <v>-0.90399998426437378</v>
          </cell>
          <cell r="H178">
            <v>69</v>
          </cell>
          <cell r="I178">
            <v>-1.4848459959030151</v>
          </cell>
          <cell r="J178">
            <v>308</v>
          </cell>
          <cell r="K178">
            <v>1.6480000019073486</v>
          </cell>
          <cell r="L178">
            <v>3.4930000305175781</v>
          </cell>
        </row>
        <row r="179">
          <cell r="A179" t="str">
            <v>SC</v>
          </cell>
          <cell r="B179">
            <v>1</v>
          </cell>
          <cell r="C179">
            <v>9</v>
          </cell>
          <cell r="D179">
            <v>0.93</v>
          </cell>
          <cell r="E179">
            <v>-0.20250000059604645</v>
          </cell>
          <cell r="F179">
            <v>1.0629999999999999</v>
          </cell>
          <cell r="G179">
            <v>-0.16599999368190765</v>
          </cell>
          <cell r="H179">
            <v>12</v>
          </cell>
          <cell r="I179">
            <v>0</v>
          </cell>
          <cell r="J179">
            <v>10</v>
          </cell>
          <cell r="K179">
            <v>1.1019999980926514</v>
          </cell>
          <cell r="L179">
            <v>1.4294999837875366</v>
          </cell>
        </row>
        <row r="180">
          <cell r="A180" t="str">
            <v>SD</v>
          </cell>
          <cell r="B180">
            <v>1</v>
          </cell>
          <cell r="C180">
            <v>91</v>
          </cell>
          <cell r="D180">
            <v>0.65949999999999998</v>
          </cell>
          <cell r="E180">
            <v>2.8610229740877458E-9</v>
          </cell>
          <cell r="F180">
            <v>0.85</v>
          </cell>
          <cell r="G180">
            <v>-2.1934509319976314E-8</v>
          </cell>
          <cell r="H180">
            <v>4</v>
          </cell>
          <cell r="I180">
            <v>0</v>
          </cell>
          <cell r="J180">
            <v>4</v>
          </cell>
          <cell r="K180">
            <v>0.96399998664855957</v>
          </cell>
          <cell r="L180">
            <v>0.57249999046325684</v>
          </cell>
        </row>
        <row r="181">
          <cell r="A181" t="str">
            <v>SE</v>
          </cell>
          <cell r="B181">
            <v>1</v>
          </cell>
          <cell r="C181">
            <v>2386</v>
          </cell>
          <cell r="D181">
            <v>1.3029999999999999</v>
          </cell>
          <cell r="E181">
            <v>-1.3113021779531664E-8</v>
          </cell>
          <cell r="F181">
            <v>1.161</v>
          </cell>
          <cell r="G181">
            <v>-1.4305114426349519E-8</v>
          </cell>
          <cell r="H181">
            <v>9</v>
          </cell>
          <cell r="I181">
            <v>0</v>
          </cell>
          <cell r="J181">
            <v>7</v>
          </cell>
          <cell r="K181">
            <v>1.2144999504089355</v>
          </cell>
          <cell r="L181">
            <v>1.4550000429153442</v>
          </cell>
        </row>
        <row r="182">
          <cell r="A182" t="str">
            <v>SG</v>
          </cell>
          <cell r="B182">
            <v>1</v>
          </cell>
          <cell r="C182">
            <v>1512</v>
          </cell>
          <cell r="D182">
            <v>1.0589999999999999</v>
          </cell>
          <cell r="E182">
            <v>-0.18999998271465302</v>
          </cell>
          <cell r="F182">
            <v>1.1005</v>
          </cell>
          <cell r="G182">
            <v>-0.13199995458126068</v>
          </cell>
          <cell r="H182">
            <v>6</v>
          </cell>
          <cell r="I182">
            <v>0</v>
          </cell>
          <cell r="J182">
            <v>6</v>
          </cell>
          <cell r="K182">
            <v>1.281000018119812</v>
          </cell>
          <cell r="L182">
            <v>1.4479999542236328</v>
          </cell>
        </row>
        <row r="183">
          <cell r="A183" t="str">
            <v>SI</v>
          </cell>
          <cell r="B183">
            <v>1</v>
          </cell>
          <cell r="C183">
            <v>238</v>
          </cell>
          <cell r="D183">
            <v>0.48199999999999998</v>
          </cell>
          <cell r="E183">
            <v>-1.4901161415892261E-9</v>
          </cell>
          <cell r="F183">
            <v>0.748</v>
          </cell>
          <cell r="G183">
            <v>-5.9604645663569045E-9</v>
          </cell>
          <cell r="H183">
            <v>1</v>
          </cell>
          <cell r="I183">
            <v>0</v>
          </cell>
          <cell r="J183">
            <v>0</v>
          </cell>
          <cell r="K183">
            <v>0.76999998092651367</v>
          </cell>
          <cell r="L183">
            <v>0.43999999761581421</v>
          </cell>
        </row>
        <row r="184">
          <cell r="A184" t="str">
            <v>SJ</v>
          </cell>
          <cell r="B184">
            <v>1</v>
          </cell>
          <cell r="C184">
            <v>1</v>
          </cell>
        </row>
        <row r="185">
          <cell r="A185" t="str">
            <v>SK</v>
          </cell>
          <cell r="B185">
            <v>1</v>
          </cell>
          <cell r="C185">
            <v>366</v>
          </cell>
          <cell r="D185">
            <v>0.435</v>
          </cell>
          <cell r="E185">
            <v>3.3974647539736225E-9</v>
          </cell>
          <cell r="F185">
            <v>0.747</v>
          </cell>
          <cell r="G185">
            <v>3.0100344439176752E-9</v>
          </cell>
          <cell r="H185">
            <v>0</v>
          </cell>
          <cell r="I185">
            <v>0</v>
          </cell>
          <cell r="J185">
            <v>0</v>
          </cell>
          <cell r="K185">
            <v>0.64199995994567871</v>
          </cell>
          <cell r="L185">
            <v>0.34900000691413879</v>
          </cell>
        </row>
        <row r="186">
          <cell r="A186" t="str">
            <v>SL</v>
          </cell>
          <cell r="B186">
            <v>1</v>
          </cell>
          <cell r="C186">
            <v>8</v>
          </cell>
          <cell r="D186">
            <v>1.125</v>
          </cell>
          <cell r="E186">
            <v>-2.6500018313527107E-2</v>
          </cell>
          <cell r="F186">
            <v>1.2515000000000001</v>
          </cell>
          <cell r="G186">
            <v>1.7166136956348055E-8</v>
          </cell>
          <cell r="H186">
            <v>13</v>
          </cell>
          <cell r="I186">
            <v>0.62854129076004028</v>
          </cell>
          <cell r="J186">
            <v>7</v>
          </cell>
          <cell r="K186">
            <v>1.1000000238418579</v>
          </cell>
          <cell r="L186">
            <v>1.7239999771118164</v>
          </cell>
        </row>
        <row r="187">
          <cell r="A187" t="str">
            <v>SM</v>
          </cell>
          <cell r="B187">
            <v>1</v>
          </cell>
          <cell r="C187">
            <v>4</v>
          </cell>
          <cell r="D187">
            <v>0.25800000000000001</v>
          </cell>
          <cell r="E187">
            <v>-0.47450000047683716</v>
          </cell>
          <cell r="F187">
            <v>0.95699999999999996</v>
          </cell>
          <cell r="G187">
            <v>-1.3420000076293945</v>
          </cell>
          <cell r="H187">
            <v>0</v>
          </cell>
          <cell r="I187">
            <v>0</v>
          </cell>
          <cell r="J187">
            <v>0</v>
          </cell>
          <cell r="K187">
            <v>1.9785000085830688</v>
          </cell>
          <cell r="L187">
            <v>1.0929999351501465</v>
          </cell>
        </row>
        <row r="188">
          <cell r="A188" t="str">
            <v>SN</v>
          </cell>
          <cell r="B188">
            <v>1</v>
          </cell>
          <cell r="C188">
            <v>108</v>
          </cell>
          <cell r="D188">
            <v>0.70599999999999996</v>
          </cell>
          <cell r="E188">
            <v>-9.5367429508996793E-9</v>
          </cell>
          <cell r="F188">
            <v>0.90600000000000003</v>
          </cell>
          <cell r="G188">
            <v>-9.059906602715273E-9</v>
          </cell>
          <cell r="H188">
            <v>0</v>
          </cell>
          <cell r="I188">
            <v>0</v>
          </cell>
          <cell r="J188">
            <v>0</v>
          </cell>
          <cell r="K188">
            <v>0.90200001001358032</v>
          </cell>
          <cell r="L188">
            <v>0.56999999284744263</v>
          </cell>
        </row>
        <row r="189">
          <cell r="A189" t="str">
            <v>SO</v>
          </cell>
          <cell r="B189">
            <v>1</v>
          </cell>
          <cell r="C189">
            <v>4</v>
          </cell>
          <cell r="D189">
            <v>0.48949999999999999</v>
          </cell>
          <cell r="E189">
            <v>6.499995943158865E-3</v>
          </cell>
          <cell r="F189">
            <v>0.92949999999999999</v>
          </cell>
          <cell r="G189">
            <v>0.42799997329711914</v>
          </cell>
          <cell r="H189">
            <v>15</v>
          </cell>
          <cell r="I189">
            <v>1.51426100730896</v>
          </cell>
          <cell r="J189">
            <v>0</v>
          </cell>
          <cell r="K189">
            <v>0.68449997901916504</v>
          </cell>
          <cell r="L189">
            <v>0.40149998664855957</v>
          </cell>
        </row>
        <row r="190">
          <cell r="A190" t="str">
            <v>SR</v>
          </cell>
          <cell r="B190">
            <v>1</v>
          </cell>
          <cell r="C190">
            <v>3</v>
          </cell>
          <cell r="D190">
            <v>0.88800000000000001</v>
          </cell>
          <cell r="E190">
            <v>-0.63249999284744263</v>
          </cell>
          <cell r="F190">
            <v>1.274</v>
          </cell>
          <cell r="G190">
            <v>-0.58100003004074097</v>
          </cell>
          <cell r="H190">
            <v>6</v>
          </cell>
          <cell r="I190">
            <v>-1.4722194671630859</v>
          </cell>
          <cell r="J190">
            <v>12</v>
          </cell>
          <cell r="K190">
            <v>1.2380000352859497</v>
          </cell>
          <cell r="L190">
            <v>1.2239999771118164</v>
          </cell>
        </row>
        <row r="191">
          <cell r="A191" t="str">
            <v>SU</v>
          </cell>
          <cell r="B191">
            <v>1</v>
          </cell>
          <cell r="C191">
            <v>1</v>
          </cell>
          <cell r="D191">
            <v>0.94299999999999995</v>
          </cell>
          <cell r="E191">
            <v>-0.13799996674060822</v>
          </cell>
          <cell r="F191">
            <v>0.98099999999999998</v>
          </cell>
          <cell r="G191">
            <v>-7.4999995529651642E-2</v>
          </cell>
          <cell r="H191">
            <v>6</v>
          </cell>
          <cell r="I191">
            <v>1.9459100961685181</v>
          </cell>
          <cell r="J191">
            <v>0</v>
          </cell>
          <cell r="K191">
            <v>1.0559999942779541</v>
          </cell>
          <cell r="L191">
            <v>1.0809999704360962</v>
          </cell>
        </row>
        <row r="192">
          <cell r="A192" t="str">
            <v>SV</v>
          </cell>
          <cell r="B192">
            <v>1</v>
          </cell>
          <cell r="C192">
            <v>34</v>
          </cell>
          <cell r="D192">
            <v>0.34100000000000003</v>
          </cell>
          <cell r="E192">
            <v>-6.8000003695487976E-2</v>
          </cell>
          <cell r="F192">
            <v>0.56699999999999995</v>
          </cell>
          <cell r="G192">
            <v>3.1999997794628143E-2</v>
          </cell>
          <cell r="H192">
            <v>1</v>
          </cell>
          <cell r="I192">
            <v>0</v>
          </cell>
          <cell r="J192">
            <v>0</v>
          </cell>
          <cell r="K192">
            <v>0.69999998807907104</v>
          </cell>
          <cell r="L192">
            <v>0.31000000238418579</v>
          </cell>
        </row>
        <row r="193">
          <cell r="A193" t="str">
            <v>SY</v>
          </cell>
          <cell r="B193">
            <v>1</v>
          </cell>
          <cell r="C193">
            <v>70</v>
          </cell>
          <cell r="D193">
            <v>0.63900000000000001</v>
          </cell>
          <cell r="E193">
            <v>0.13000001013278961</v>
          </cell>
          <cell r="F193">
            <v>1.0209999999999999</v>
          </cell>
          <cell r="G193">
            <v>1.192092646817855E-9</v>
          </cell>
          <cell r="H193">
            <v>1</v>
          </cell>
          <cell r="I193">
            <v>0</v>
          </cell>
          <cell r="J193">
            <v>0</v>
          </cell>
          <cell r="K193">
            <v>0.80099999904632568</v>
          </cell>
          <cell r="L193">
            <v>0.43999999761581421</v>
          </cell>
        </row>
        <row r="194">
          <cell r="A194" t="str">
            <v>SZ</v>
          </cell>
          <cell r="B194">
            <v>1</v>
          </cell>
          <cell r="C194">
            <v>33</v>
          </cell>
          <cell r="D194">
            <v>1.2170000000000001</v>
          </cell>
          <cell r="E194">
            <v>7.0500023663043976E-2</v>
          </cell>
          <cell r="F194">
            <v>1.1000000000000001</v>
          </cell>
          <cell r="G194">
            <v>5.9000022709369659E-2</v>
          </cell>
          <cell r="H194">
            <v>3</v>
          </cell>
          <cell r="I194">
            <v>0</v>
          </cell>
          <cell r="J194">
            <v>6</v>
          </cell>
          <cell r="K194">
            <v>1.0230000019073486</v>
          </cell>
          <cell r="L194">
            <v>0.82300001382827759</v>
          </cell>
        </row>
        <row r="195">
          <cell r="A195" t="str">
            <v>TD</v>
          </cell>
          <cell r="B195">
            <v>1</v>
          </cell>
          <cell r="C195">
            <v>5</v>
          </cell>
          <cell r="D195">
            <v>0.3</v>
          </cell>
          <cell r="E195">
            <v>-0.13300000131130219</v>
          </cell>
          <cell r="F195">
            <v>0.48699999999999999</v>
          </cell>
          <cell r="G195">
            <v>-0.14600001275539398</v>
          </cell>
          <cell r="H195">
            <v>0</v>
          </cell>
          <cell r="I195">
            <v>-1.3862943649291992</v>
          </cell>
          <cell r="J195">
            <v>3</v>
          </cell>
          <cell r="K195">
            <v>0.85399997234344482</v>
          </cell>
          <cell r="L195">
            <v>0.43000000715255737</v>
          </cell>
        </row>
        <row r="196">
          <cell r="A196" t="str">
            <v>TG</v>
          </cell>
          <cell r="B196">
            <v>1</v>
          </cell>
          <cell r="C196">
            <v>10</v>
          </cell>
          <cell r="D196">
            <v>0.63700000000000001</v>
          </cell>
          <cell r="E196">
            <v>6.9499999284744263E-2</v>
          </cell>
          <cell r="F196">
            <v>0.85699999999999998</v>
          </cell>
          <cell r="G196">
            <v>7.5499966740608215E-2</v>
          </cell>
          <cell r="H196">
            <v>3</v>
          </cell>
          <cell r="I196">
            <v>0</v>
          </cell>
          <cell r="J196">
            <v>0</v>
          </cell>
          <cell r="K196">
            <v>0.85850000381469727</v>
          </cell>
          <cell r="L196">
            <v>0.24799999594688416</v>
          </cell>
        </row>
        <row r="197">
          <cell r="A197" t="str">
            <v>TH</v>
          </cell>
          <cell r="B197">
            <v>1</v>
          </cell>
          <cell r="C197">
            <v>605</v>
          </cell>
          <cell r="D197">
            <v>1.113</v>
          </cell>
          <cell r="E197">
            <v>0.23600001633167267</v>
          </cell>
          <cell r="F197">
            <v>1.1015000000000001</v>
          </cell>
          <cell r="G197">
            <v>7.5999990105628967E-2</v>
          </cell>
          <cell r="H197">
            <v>8</v>
          </cell>
          <cell r="I197">
            <v>0</v>
          </cell>
          <cell r="J197">
            <v>4</v>
          </cell>
          <cell r="K197">
            <v>0.95899999141693115</v>
          </cell>
          <cell r="L197">
            <v>0.73299998044967651</v>
          </cell>
        </row>
        <row r="198">
          <cell r="A198" t="str">
            <v>TJ</v>
          </cell>
          <cell r="B198">
            <v>1</v>
          </cell>
          <cell r="C198">
            <v>7</v>
          </cell>
          <cell r="D198">
            <v>0.60199999999999998</v>
          </cell>
          <cell r="E198">
            <v>1.9222497371629288E-8</v>
          </cell>
          <cell r="F198">
            <v>0.98099999999999998</v>
          </cell>
          <cell r="G198">
            <v>-3.3378601216327297E-8</v>
          </cell>
          <cell r="H198">
            <v>1.5</v>
          </cell>
          <cell r="I198">
            <v>0</v>
          </cell>
          <cell r="J198">
            <v>0</v>
          </cell>
          <cell r="K198">
            <v>0.79149997234344482</v>
          </cell>
          <cell r="L198">
            <v>0.3529999852180481</v>
          </cell>
        </row>
        <row r="199">
          <cell r="A199" t="str">
            <v>TL</v>
          </cell>
          <cell r="B199">
            <v>1</v>
          </cell>
          <cell r="C199">
            <v>2</v>
          </cell>
          <cell r="D199">
            <v>2.2294999999999998</v>
          </cell>
          <cell r="E199">
            <v>1.4724999666213989</v>
          </cell>
          <cell r="F199">
            <v>1.6375000000000002</v>
          </cell>
          <cell r="G199">
            <v>0.67100000381469727</v>
          </cell>
          <cell r="H199">
            <v>66</v>
          </cell>
          <cell r="I199">
            <v>2.8103396892547607</v>
          </cell>
          <cell r="J199">
            <v>6</v>
          </cell>
          <cell r="K199">
            <v>0.96649998426437378</v>
          </cell>
          <cell r="L199">
            <v>0.75700002908706665</v>
          </cell>
        </row>
        <row r="200">
          <cell r="A200" t="str">
            <v>TM</v>
          </cell>
          <cell r="B200">
            <v>1</v>
          </cell>
          <cell r="C200">
            <v>2</v>
          </cell>
          <cell r="D200">
            <v>0.53550000000000009</v>
          </cell>
          <cell r="E200">
            <v>-0.13099999725818634</v>
          </cell>
          <cell r="F200">
            <v>0.64300000000000002</v>
          </cell>
          <cell r="G200">
            <v>-0.21899998188018799</v>
          </cell>
          <cell r="H200">
            <v>17.5</v>
          </cell>
          <cell r="I200">
            <v>1.5455212593078613</v>
          </cell>
          <cell r="J200">
            <v>6</v>
          </cell>
          <cell r="K200">
            <v>0.8619999885559082</v>
          </cell>
          <cell r="L200">
            <v>0.66649997234344482</v>
          </cell>
        </row>
        <row r="201">
          <cell r="A201" t="str">
            <v>TN</v>
          </cell>
          <cell r="B201">
            <v>1</v>
          </cell>
          <cell r="C201">
            <v>396</v>
          </cell>
          <cell r="D201">
            <v>0.80500000000000005</v>
          </cell>
          <cell r="E201">
            <v>0.20599997043609619</v>
          </cell>
          <cell r="F201">
            <v>1.0549999999999999</v>
          </cell>
          <cell r="G201">
            <v>0.15900002419948578</v>
          </cell>
          <cell r="H201">
            <v>5</v>
          </cell>
          <cell r="I201">
            <v>0</v>
          </cell>
          <cell r="J201">
            <v>0</v>
          </cell>
          <cell r="K201">
            <v>0.76399999856948853</v>
          </cell>
          <cell r="L201">
            <v>0.46799999475479126</v>
          </cell>
        </row>
        <row r="202">
          <cell r="A202" t="str">
            <v>TR</v>
          </cell>
          <cell r="B202">
            <v>1</v>
          </cell>
          <cell r="C202">
            <v>1103</v>
          </cell>
          <cell r="D202">
            <v>0.88600000000000001</v>
          </cell>
          <cell r="E202">
            <v>0.11549998819828033</v>
          </cell>
          <cell r="F202">
            <v>1.0780000000000001</v>
          </cell>
          <cell r="G202">
            <v>0.10349999368190765</v>
          </cell>
          <cell r="H202">
            <v>6</v>
          </cell>
          <cell r="I202">
            <v>0.27980789542198181</v>
          </cell>
          <cell r="J202">
            <v>0</v>
          </cell>
          <cell r="K202">
            <v>0.91900002956390381</v>
          </cell>
          <cell r="L202">
            <v>0.61500000953674316</v>
          </cell>
        </row>
        <row r="203">
          <cell r="A203" t="str">
            <v>TT</v>
          </cell>
          <cell r="B203">
            <v>1</v>
          </cell>
          <cell r="C203">
            <v>69</v>
          </cell>
          <cell r="D203">
            <v>0.78400000000000003</v>
          </cell>
          <cell r="E203">
            <v>0.25</v>
          </cell>
          <cell r="F203">
            <v>1.1225000000000001</v>
          </cell>
          <cell r="G203">
            <v>0.17500004172325134</v>
          </cell>
          <cell r="H203">
            <v>4</v>
          </cell>
          <cell r="I203">
            <v>0</v>
          </cell>
          <cell r="J203">
            <v>0</v>
          </cell>
          <cell r="K203">
            <v>0.89349997043609619</v>
          </cell>
          <cell r="L203">
            <v>0.68700003623962402</v>
          </cell>
        </row>
        <row r="204">
          <cell r="A204" t="str">
            <v>TW</v>
          </cell>
          <cell r="B204">
            <v>1</v>
          </cell>
          <cell r="C204">
            <v>1493</v>
          </cell>
          <cell r="D204">
            <v>0.94899999999999995</v>
          </cell>
          <cell r="E204">
            <v>5.7220459481754915E-9</v>
          </cell>
          <cell r="F204">
            <v>1.1000000000000001</v>
          </cell>
          <cell r="G204">
            <v>-1.0967254659988157E-8</v>
          </cell>
          <cell r="H204">
            <v>6</v>
          </cell>
          <cell r="I204">
            <v>0</v>
          </cell>
          <cell r="J204">
            <v>4</v>
          </cell>
          <cell r="K204">
            <v>1.1360000371932983</v>
          </cell>
          <cell r="L204">
            <v>1.0180000066757202</v>
          </cell>
        </row>
        <row r="205">
          <cell r="A205" t="str">
            <v>TZ</v>
          </cell>
          <cell r="B205">
            <v>1</v>
          </cell>
          <cell r="C205">
            <v>98</v>
          </cell>
          <cell r="D205">
            <v>1.1719999999999999</v>
          </cell>
          <cell r="E205">
            <v>5.7999990880489349E-2</v>
          </cell>
          <cell r="F205">
            <v>1.141</v>
          </cell>
          <cell r="G205">
            <v>2.1000031381845474E-2</v>
          </cell>
          <cell r="H205">
            <v>9</v>
          </cell>
          <cell r="I205">
            <v>0</v>
          </cell>
          <cell r="J205">
            <v>7</v>
          </cell>
          <cell r="K205">
            <v>1.1089999675750732</v>
          </cell>
          <cell r="L205">
            <v>1.0640000104904175</v>
          </cell>
        </row>
        <row r="206">
          <cell r="A206" t="str">
            <v>UA</v>
          </cell>
          <cell r="B206">
            <v>1</v>
          </cell>
          <cell r="C206">
            <v>494</v>
          </cell>
          <cell r="D206">
            <v>0.77300000000000002</v>
          </cell>
          <cell r="E206">
            <v>5.5000007152557373E-2</v>
          </cell>
          <cell r="F206">
            <v>0.93700000000000006</v>
          </cell>
          <cell r="G206">
            <v>0.12249999493360519</v>
          </cell>
          <cell r="H206">
            <v>4</v>
          </cell>
          <cell r="I206">
            <v>0</v>
          </cell>
          <cell r="J206">
            <v>0</v>
          </cell>
          <cell r="K206">
            <v>0.63999998569488525</v>
          </cell>
          <cell r="L206">
            <v>0.32899999618530273</v>
          </cell>
        </row>
        <row r="207">
          <cell r="A207" t="str">
            <v>UG</v>
          </cell>
          <cell r="B207">
            <v>1</v>
          </cell>
          <cell r="C207">
            <v>120</v>
          </cell>
          <cell r="D207">
            <v>0.94299999999999995</v>
          </cell>
          <cell r="E207">
            <v>2.2888183792701966E-8</v>
          </cell>
          <cell r="F207">
            <v>1.1000000000000001</v>
          </cell>
          <cell r="G207">
            <v>2.6702881683604573E-8</v>
          </cell>
          <cell r="H207">
            <v>5</v>
          </cell>
          <cell r="I207">
            <v>0</v>
          </cell>
          <cell r="J207">
            <v>5</v>
          </cell>
          <cell r="K207">
            <v>1.1000000238418579</v>
          </cell>
          <cell r="L207">
            <v>1.0915000438690186</v>
          </cell>
        </row>
        <row r="208">
          <cell r="A208" t="str">
            <v>UM</v>
          </cell>
          <cell r="B208">
            <v>1</v>
          </cell>
          <cell r="C208">
            <v>2</v>
          </cell>
          <cell r="D208">
            <v>1.1695</v>
          </cell>
          <cell r="E208">
            <v>0.84299999475479126</v>
          </cell>
          <cell r="F208">
            <v>1.4655</v>
          </cell>
          <cell r="G208">
            <v>0.9920000433921814</v>
          </cell>
          <cell r="H208">
            <v>18</v>
          </cell>
          <cell r="I208">
            <v>1.1123117208480835</v>
          </cell>
          <cell r="J208">
            <v>1.5</v>
          </cell>
          <cell r="K208">
            <v>0.47350001335144043</v>
          </cell>
          <cell r="L208">
            <v>0.32649999856948853</v>
          </cell>
        </row>
        <row r="209">
          <cell r="A209" t="str">
            <v>US</v>
          </cell>
          <cell r="B209">
            <v>1</v>
          </cell>
          <cell r="C209">
            <v>37857</v>
          </cell>
          <cell r="D209">
            <v>1.07</v>
          </cell>
          <cell r="E209">
            <v>-0.2279999852180481</v>
          </cell>
          <cell r="F209">
            <v>1.1000000000000001</v>
          </cell>
          <cell r="G209">
            <v>-0.10500002652406693</v>
          </cell>
          <cell r="H209">
            <v>6</v>
          </cell>
          <cell r="I209">
            <v>0</v>
          </cell>
          <cell r="J209">
            <v>8</v>
          </cell>
          <cell r="K209">
            <v>1.2389999628067017</v>
          </cell>
          <cell r="L209">
            <v>1.5585000514984131</v>
          </cell>
        </row>
        <row r="210">
          <cell r="A210" t="str">
            <v>UY</v>
          </cell>
          <cell r="B210">
            <v>1</v>
          </cell>
          <cell r="C210">
            <v>130</v>
          </cell>
          <cell r="D210">
            <v>0.85</v>
          </cell>
          <cell r="E210">
            <v>0.11999999731779099</v>
          </cell>
          <cell r="F210">
            <v>0.99299999999999999</v>
          </cell>
          <cell r="G210">
            <v>2.2000007331371307E-2</v>
          </cell>
          <cell r="H210">
            <v>5</v>
          </cell>
          <cell r="I210">
            <v>0</v>
          </cell>
          <cell r="J210">
            <v>0</v>
          </cell>
          <cell r="K210">
            <v>0.87749999761581421</v>
          </cell>
          <cell r="L210">
            <v>0.64499998092651367</v>
          </cell>
        </row>
        <row r="211">
          <cell r="A211" t="str">
            <v>UZ</v>
          </cell>
          <cell r="B211">
            <v>1</v>
          </cell>
          <cell r="C211">
            <v>28</v>
          </cell>
          <cell r="D211">
            <v>0.38300000000000001</v>
          </cell>
          <cell r="E211">
            <v>-9.5367425068104694E-10</v>
          </cell>
          <cell r="F211">
            <v>0.63700000000000001</v>
          </cell>
          <cell r="G211">
            <v>-5.9999976307153702E-2</v>
          </cell>
          <cell r="H211">
            <v>0</v>
          </cell>
          <cell r="I211">
            <v>0</v>
          </cell>
          <cell r="J211">
            <v>0</v>
          </cell>
          <cell r="K211">
            <v>0.69050002098083496</v>
          </cell>
          <cell r="L211">
            <v>0.40000000596046448</v>
          </cell>
        </row>
        <row r="212">
          <cell r="A212" t="str">
            <v>VA</v>
          </cell>
          <cell r="B212">
            <v>1</v>
          </cell>
          <cell r="C212">
            <v>2</v>
          </cell>
          <cell r="D212">
            <v>0.65100000000000002</v>
          </cell>
          <cell r="E212">
            <v>0.28049999475479126</v>
          </cell>
          <cell r="F212">
            <v>0.69199999999999995</v>
          </cell>
          <cell r="G212">
            <v>-2.2500010207295418E-2</v>
          </cell>
          <cell r="H212">
            <v>3.5</v>
          </cell>
          <cell r="I212">
            <v>1.0397207736968994</v>
          </cell>
          <cell r="J212">
            <v>0</v>
          </cell>
          <cell r="K212">
            <v>0.71450001001358032</v>
          </cell>
          <cell r="L212">
            <v>0.37049999833106995</v>
          </cell>
        </row>
        <row r="213">
          <cell r="A213" t="str">
            <v>VE</v>
          </cell>
          <cell r="B213">
            <v>1</v>
          </cell>
          <cell r="C213">
            <v>407</v>
          </cell>
          <cell r="D213">
            <v>0.48199999999999998</v>
          </cell>
          <cell r="E213">
            <v>2.4000000208616257E-2</v>
          </cell>
          <cell r="F213">
            <v>0.77600000000000002</v>
          </cell>
          <cell r="G213">
            <v>8.3999969065189362E-2</v>
          </cell>
          <cell r="H213">
            <v>1.5</v>
          </cell>
          <cell r="I213">
            <v>0</v>
          </cell>
          <cell r="J213">
            <v>0</v>
          </cell>
          <cell r="K213">
            <v>0.50199997425079346</v>
          </cell>
          <cell r="L213">
            <v>0.24250000715255737</v>
          </cell>
        </row>
        <row r="214">
          <cell r="A214" t="str">
            <v>VG</v>
          </cell>
          <cell r="B214">
            <v>1</v>
          </cell>
          <cell r="C214">
            <v>1</v>
          </cell>
          <cell r="D214">
            <v>1.53</v>
          </cell>
          <cell r="E214">
            <v>0.77399998903274536</v>
          </cell>
          <cell r="F214">
            <v>1.73</v>
          </cell>
          <cell r="G214">
            <v>1.0069999694824219</v>
          </cell>
          <cell r="H214">
            <v>7</v>
          </cell>
          <cell r="I214">
            <v>2.0794415473937988</v>
          </cell>
          <cell r="J214">
            <v>0</v>
          </cell>
          <cell r="K214">
            <v>0.72299998998641968</v>
          </cell>
          <cell r="L214">
            <v>0.75599998235702515</v>
          </cell>
        </row>
        <row r="215">
          <cell r="A215" t="str">
            <v>VI</v>
          </cell>
          <cell r="B215">
            <v>1</v>
          </cell>
          <cell r="C215">
            <v>5</v>
          </cell>
          <cell r="D215">
            <v>1.2470000000000001</v>
          </cell>
          <cell r="E215">
            <v>-1.3264999389648438</v>
          </cell>
          <cell r="F215">
            <v>1.016</v>
          </cell>
          <cell r="G215">
            <v>-0.50449997186660767</v>
          </cell>
          <cell r="H215">
            <v>4</v>
          </cell>
          <cell r="I215">
            <v>-0.70235931873321533</v>
          </cell>
          <cell r="J215">
            <v>18.5</v>
          </cell>
          <cell r="K215">
            <v>1.468500018119812</v>
          </cell>
          <cell r="L215">
            <v>2.1529998779296875</v>
          </cell>
        </row>
        <row r="216">
          <cell r="A216" t="str">
            <v>VN</v>
          </cell>
          <cell r="B216">
            <v>1</v>
          </cell>
          <cell r="C216">
            <v>308</v>
          </cell>
          <cell r="D216">
            <v>0.96099999999999997</v>
          </cell>
          <cell r="E216">
            <v>5.9999994933605194E-2</v>
          </cell>
          <cell r="F216">
            <v>1.1579999999999999</v>
          </cell>
          <cell r="G216">
            <v>0.1329999715089798</v>
          </cell>
          <cell r="H216">
            <v>6</v>
          </cell>
          <cell r="I216">
            <v>0</v>
          </cell>
          <cell r="J216">
            <v>4</v>
          </cell>
          <cell r="K216">
            <v>0.98799997568130493</v>
          </cell>
          <cell r="L216">
            <v>0.81000000238418579</v>
          </cell>
        </row>
        <row r="217">
          <cell r="A217" t="str">
            <v>VU</v>
          </cell>
          <cell r="B217">
            <v>1</v>
          </cell>
          <cell r="C217">
            <v>1</v>
          </cell>
          <cell r="D217">
            <v>0.68500000000000005</v>
          </cell>
          <cell r="E217">
            <v>-0.22699999809265137</v>
          </cell>
          <cell r="F217">
            <v>1.3280000000000001</v>
          </cell>
          <cell r="G217">
            <v>0.23499993979930878</v>
          </cell>
          <cell r="H217">
            <v>0</v>
          </cell>
          <cell r="I217">
            <v>-1.6094379425048828</v>
          </cell>
          <cell r="J217">
            <v>4</v>
          </cell>
          <cell r="K217">
            <v>1.093000054359436</v>
          </cell>
          <cell r="L217">
            <v>0.91200000047683716</v>
          </cell>
        </row>
        <row r="218">
          <cell r="A218" t="str">
            <v>WF</v>
          </cell>
          <cell r="B218">
            <v>1</v>
          </cell>
          <cell r="C218">
            <v>2</v>
          </cell>
          <cell r="D218">
            <v>2.2799999999999998</v>
          </cell>
          <cell r="E218">
            <v>2.0039999485015869</v>
          </cell>
          <cell r="F218">
            <v>1.8140000000000001</v>
          </cell>
          <cell r="G218">
            <v>1.4179999828338623</v>
          </cell>
          <cell r="H218">
            <v>5</v>
          </cell>
          <cell r="I218">
            <v>1.7917594909667969</v>
          </cell>
          <cell r="J218">
            <v>0</v>
          </cell>
          <cell r="K218">
            <v>0.39599999785423279</v>
          </cell>
          <cell r="L218">
            <v>0.27599999308586121</v>
          </cell>
        </row>
        <row r="219">
          <cell r="A219" t="str">
            <v>WS</v>
          </cell>
          <cell r="B219">
            <v>1</v>
          </cell>
          <cell r="C219">
            <v>2</v>
          </cell>
          <cell r="D219">
            <v>1.27</v>
          </cell>
          <cell r="E219">
            <v>-0.62549996376037598</v>
          </cell>
          <cell r="F219">
            <v>0.96799999999999997</v>
          </cell>
          <cell r="G219">
            <v>-0.69850003719329834</v>
          </cell>
          <cell r="H219">
            <v>28</v>
          </cell>
          <cell r="I219">
            <v>-2.8825130462646484</v>
          </cell>
          <cell r="J219">
            <v>269.5</v>
          </cell>
          <cell r="K219">
            <v>1.6665000915527344</v>
          </cell>
          <cell r="L219">
            <v>1.8954999446868896</v>
          </cell>
        </row>
        <row r="220">
          <cell r="A220" t="str">
            <v>YE</v>
          </cell>
          <cell r="B220">
            <v>1</v>
          </cell>
          <cell r="C220">
            <v>23</v>
          </cell>
          <cell r="D220">
            <v>0.311</v>
          </cell>
          <cell r="E220">
            <v>-4.6000007539987564E-2</v>
          </cell>
          <cell r="F220">
            <v>0.65300000000000002</v>
          </cell>
          <cell r="G220">
            <v>-3.400002047419548E-2</v>
          </cell>
          <cell r="H220">
            <v>0</v>
          </cell>
          <cell r="I220">
            <v>0</v>
          </cell>
          <cell r="J220">
            <v>0</v>
          </cell>
          <cell r="K220">
            <v>0.71700000762939453</v>
          </cell>
          <cell r="L220">
            <v>0.32499998807907104</v>
          </cell>
        </row>
        <row r="221">
          <cell r="A221" t="str">
            <v>YT</v>
          </cell>
          <cell r="B221">
            <v>1</v>
          </cell>
          <cell r="C221">
            <v>5</v>
          </cell>
          <cell r="D221">
            <v>0.998</v>
          </cell>
          <cell r="E221">
            <v>0.51949995756149292</v>
          </cell>
          <cell r="F221">
            <v>0.7975000000000001</v>
          </cell>
          <cell r="G221">
            <v>1.6500018537044525E-2</v>
          </cell>
          <cell r="H221">
            <v>0</v>
          </cell>
          <cell r="I221">
            <v>0</v>
          </cell>
          <cell r="J221">
            <v>0</v>
          </cell>
          <cell r="K221">
            <v>0.74750000238418579</v>
          </cell>
          <cell r="L221">
            <v>0.5350000262260437</v>
          </cell>
        </row>
        <row r="222">
          <cell r="A222" t="str">
            <v>YU</v>
          </cell>
          <cell r="B222">
            <v>1</v>
          </cell>
          <cell r="C222">
            <v>122</v>
          </cell>
          <cell r="D222">
            <v>0.33700000000000002</v>
          </cell>
          <cell r="E222">
            <v>-7.2717667443100709E-9</v>
          </cell>
          <cell r="F222">
            <v>0.68</v>
          </cell>
          <cell r="G222">
            <v>-5.125999624766564E-9</v>
          </cell>
          <cell r="H222">
            <v>0</v>
          </cell>
          <cell r="I222">
            <v>-0.54445171356201172</v>
          </cell>
          <cell r="J222">
            <v>7</v>
          </cell>
          <cell r="K222">
            <v>0.81550002098083496</v>
          </cell>
          <cell r="L222">
            <v>0.45649999380111694</v>
          </cell>
        </row>
        <row r="223">
          <cell r="A223" t="str">
            <v>ZA</v>
          </cell>
          <cell r="B223">
            <v>1</v>
          </cell>
          <cell r="C223">
            <v>1027</v>
          </cell>
          <cell r="D223">
            <v>0.88100000000000001</v>
          </cell>
          <cell r="E223">
            <v>4.9591065476306539E-8</v>
          </cell>
          <cell r="F223">
            <v>1.0655000000000001</v>
          </cell>
          <cell r="G223">
            <v>2.1457672971791908E-8</v>
          </cell>
          <cell r="H223">
            <v>4</v>
          </cell>
          <cell r="I223">
            <v>0</v>
          </cell>
          <cell r="J223">
            <v>2</v>
          </cell>
          <cell r="K223">
            <v>0.95949995517730713</v>
          </cell>
          <cell r="L223">
            <v>0.73500001430511475</v>
          </cell>
        </row>
        <row r="224">
          <cell r="A224" t="str">
            <v>ZM</v>
          </cell>
          <cell r="B224">
            <v>1</v>
          </cell>
          <cell r="C224">
            <v>52</v>
          </cell>
          <cell r="D224">
            <v>1.7150000000000001</v>
          </cell>
          <cell r="E224">
            <v>4.4999968260526657E-2</v>
          </cell>
          <cell r="F224">
            <v>1.157</v>
          </cell>
          <cell r="G224">
            <v>4.6000000089406967E-2</v>
          </cell>
          <cell r="H224">
            <v>7</v>
          </cell>
          <cell r="I224">
            <v>0</v>
          </cell>
          <cell r="J224">
            <v>11</v>
          </cell>
          <cell r="K224">
            <v>1.1140000820159912</v>
          </cell>
          <cell r="L224">
            <v>1.499500036239624</v>
          </cell>
        </row>
        <row r="225">
          <cell r="A225" t="str">
            <v>ZW</v>
          </cell>
          <cell r="B225">
            <v>1</v>
          </cell>
          <cell r="C225">
            <v>69</v>
          </cell>
          <cell r="D225">
            <v>0.54300000000000004</v>
          </cell>
          <cell r="E225">
            <v>-0.13000001013278961</v>
          </cell>
          <cell r="F225">
            <v>1.024</v>
          </cell>
          <cell r="G225">
            <v>-0.12599995732307434</v>
          </cell>
          <cell r="H225">
            <v>3.5</v>
          </cell>
          <cell r="I225">
            <v>0</v>
          </cell>
          <cell r="J225">
            <v>8.5</v>
          </cell>
          <cell r="K225">
            <v>1.2359999418258667</v>
          </cell>
          <cell r="L225">
            <v>1.003999948501586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NEL 1"/>
      <sheetName val="PANEL 2"/>
      <sheetName val="PANEL 3"/>
      <sheetName val="PANEL 4"/>
      <sheetName val="PANEL 5"/>
      <sheetName val="PANEL 6"/>
    </sheetNames>
    <sheetDataSet>
      <sheetData sheetId="0">
        <row r="1">
          <cell r="A1" t="str">
            <v>_MODEL_</v>
          </cell>
          <cell r="B1" t="str">
            <v>Intercept</v>
          </cell>
          <cell r="C1" t="str">
            <v>sex1</v>
          </cell>
          <cell r="D1" t="str">
            <v>sex2</v>
          </cell>
          <cell r="E1" t="str">
            <v>age1</v>
          </cell>
          <cell r="F1" t="str">
            <v>age2</v>
          </cell>
          <cell r="G1" t="str">
            <v>age3</v>
          </cell>
          <cell r="H1" t="str">
            <v>age4</v>
          </cell>
          <cell r="I1" t="str">
            <v>edu1</v>
          </cell>
          <cell r="J1" t="str">
            <v>edu2</v>
          </cell>
          <cell r="K1" t="str">
            <v>edu3</v>
          </cell>
          <cell r="L1" t="str">
            <v>isco1</v>
          </cell>
          <cell r="M1" t="str">
            <v>isco2</v>
          </cell>
          <cell r="N1" t="str">
            <v>isco3</v>
          </cell>
          <cell r="O1" t="str">
            <v>isco4</v>
          </cell>
          <cell r="P1" t="str">
            <v>isco5</v>
          </cell>
          <cell r="Q1" t="str">
            <v>workhour1</v>
          </cell>
          <cell r="R1" t="str">
            <v>workhour2</v>
          </cell>
          <cell r="S1" t="str">
            <v>workhour3</v>
          </cell>
          <cell r="T1" t="str">
            <v>tenure1</v>
          </cell>
          <cell r="U1" t="str">
            <v>tenure2</v>
          </cell>
          <cell r="V1" t="str">
            <v>_QUANTILE_</v>
          </cell>
          <cell r="AJ1" t="str">
            <v>sex1</v>
          </cell>
        </row>
        <row r="2">
          <cell r="A2" t="str">
            <v>AT</v>
          </cell>
          <cell r="B2">
            <v>9.7660818713450285E-3</v>
          </cell>
          <cell r="C2">
            <v>-4.8538011695906432E-3</v>
          </cell>
          <cell r="D2">
            <v>0</v>
          </cell>
          <cell r="E2">
            <v>6.1461988304093565E-2</v>
          </cell>
          <cell r="F2">
            <v>-4.8538011695906449E-3</v>
          </cell>
          <cell r="G2">
            <v>-3.9181286549707615E-3</v>
          </cell>
          <cell r="H2">
            <v>0</v>
          </cell>
          <cell r="I2">
            <v>0.11602339181286549</v>
          </cell>
          <cell r="J2">
            <v>-9.3567251461988297E-4</v>
          </cell>
          <cell r="K2">
            <v>0</v>
          </cell>
          <cell r="L2">
            <v>4.57238972839712E-19</v>
          </cell>
          <cell r="M2">
            <v>-4.8538011695906423E-3</v>
          </cell>
          <cell r="N2">
            <v>-4.8538011695906432E-3</v>
          </cell>
          <cell r="O2">
            <v>-4.8538011695906432E-3</v>
          </cell>
          <cell r="P2">
            <v>0</v>
          </cell>
          <cell r="Q2">
            <v>5.7894736842105258E-3</v>
          </cell>
          <cell r="R2">
            <v>4.2046783625730992E-2</v>
          </cell>
          <cell r="S2">
            <v>0</v>
          </cell>
          <cell r="T2">
            <v>-3.7192982456140347E-2</v>
          </cell>
          <cell r="U2">
            <v>0</v>
          </cell>
          <cell r="V2">
            <v>0.01</v>
          </cell>
          <cell r="AJ2">
            <v>-4.8538011695906432E-3</v>
          </cell>
        </row>
        <row r="3">
          <cell r="A3" t="str">
            <v>AT</v>
          </cell>
          <cell r="B3">
            <v>1.4035087719298249E-2</v>
          </cell>
          <cell r="C3">
            <v>-8.7421587388077113E-19</v>
          </cell>
          <cell r="D3">
            <v>0</v>
          </cell>
          <cell r="E3">
            <v>5.7192982456140351E-2</v>
          </cell>
          <cell r="F3">
            <v>-1.3976608187134509E-2</v>
          </cell>
          <cell r="G3">
            <v>-1.1081871345029247E-2</v>
          </cell>
          <cell r="H3">
            <v>0</v>
          </cell>
          <cell r="I3">
            <v>0.1140643274853801</v>
          </cell>
          <cell r="J3">
            <v>-2.8947368421052629E-3</v>
          </cell>
          <cell r="K3">
            <v>0</v>
          </cell>
          <cell r="L3">
            <v>1.2216678427307286E-18</v>
          </cell>
          <cell r="M3">
            <v>-2.8947368421052655E-3</v>
          </cell>
          <cell r="N3">
            <v>-8.7421587388077113E-19</v>
          </cell>
          <cell r="O3">
            <v>-8.7421587388077113E-19</v>
          </cell>
          <cell r="P3">
            <v>0</v>
          </cell>
          <cell r="Q3">
            <v>5.7894736842105258E-3</v>
          </cell>
          <cell r="R3">
            <v>4.4941520467836255E-2</v>
          </cell>
          <cell r="S3">
            <v>0</v>
          </cell>
          <cell r="T3">
            <v>-4.4941520467836255E-2</v>
          </cell>
          <cell r="U3">
            <v>0</v>
          </cell>
          <cell r="V3">
            <v>0.02</v>
          </cell>
          <cell r="AJ3">
            <v>-8.7421587388077113E-19</v>
          </cell>
        </row>
        <row r="4">
          <cell r="A4" t="str">
            <v>AT</v>
          </cell>
          <cell r="B4">
            <v>4.2105263157894701E-2</v>
          </cell>
          <cell r="C4">
            <v>-5.867543859649103E-3</v>
          </cell>
          <cell r="D4">
            <v>0</v>
          </cell>
          <cell r="E4">
            <v>3.5068421052631589E-2</v>
          </cell>
          <cell r="F4">
            <v>-3.6179239766081887E-2</v>
          </cell>
          <cell r="G4">
            <v>-3.0311695906432758E-2</v>
          </cell>
          <cell r="H4">
            <v>0</v>
          </cell>
          <cell r="I4">
            <v>7.200760233918127E-2</v>
          </cell>
          <cell r="J4">
            <v>-3.1198830409356307E-4</v>
          </cell>
          <cell r="K4">
            <v>0</v>
          </cell>
          <cell r="L4">
            <v>2.3333333333333348E-2</v>
          </cell>
          <cell r="M4">
            <v>-5.8675438596491325E-3</v>
          </cell>
          <cell r="N4">
            <v>3.3216374269005852E-2</v>
          </cell>
          <cell r="O4">
            <v>-1.1423099415204661E-2</v>
          </cell>
          <cell r="P4">
            <v>0</v>
          </cell>
          <cell r="Q4">
            <v>6.1795321637426832E-3</v>
          </cell>
          <cell r="R4">
            <v>4.2046783625731006E-2</v>
          </cell>
          <cell r="S4">
            <v>0</v>
          </cell>
          <cell r="T4">
            <v>-8.0818713450292401E-2</v>
          </cell>
          <cell r="U4">
            <v>0</v>
          </cell>
          <cell r="V4">
            <v>0.03</v>
          </cell>
          <cell r="AJ4">
            <v>-5.867543859649103E-3</v>
          </cell>
        </row>
        <row r="5">
          <cell r="A5" t="str">
            <v>AT</v>
          </cell>
          <cell r="B5">
            <v>0.05</v>
          </cell>
          <cell r="C5">
            <v>-6.9590643274853479E-3</v>
          </cell>
          <cell r="D5">
            <v>0</v>
          </cell>
          <cell r="E5">
            <v>2.9356725146198828E-2</v>
          </cell>
          <cell r="F5">
            <v>-4.2982456140350921E-2</v>
          </cell>
          <cell r="G5">
            <v>-3.6023391812865541E-2</v>
          </cell>
          <cell r="H5">
            <v>0</v>
          </cell>
          <cell r="I5">
            <v>6.35672514619883E-2</v>
          </cell>
          <cell r="J5">
            <v>-1.4035087719298277E-3</v>
          </cell>
          <cell r="K5">
            <v>0</v>
          </cell>
          <cell r="L5">
            <v>8.0701754385964927E-2</v>
          </cell>
          <cell r="M5">
            <v>-6.9590643274854043E-3</v>
          </cell>
          <cell r="N5">
            <v>3.9473684210526307E-2</v>
          </cell>
          <cell r="O5">
            <v>-1.2514619883040905E-2</v>
          </cell>
          <cell r="P5">
            <v>0</v>
          </cell>
          <cell r="Q5">
            <v>8.3625730994152121E-3</v>
          </cell>
          <cell r="R5">
            <v>4.2046783625731013E-2</v>
          </cell>
          <cell r="S5">
            <v>0</v>
          </cell>
          <cell r="T5">
            <v>-8.7076023391812862E-2</v>
          </cell>
          <cell r="U5">
            <v>0</v>
          </cell>
          <cell r="V5">
            <v>0.04</v>
          </cell>
          <cell r="AJ5">
            <v>-6.9590643274853479E-3</v>
          </cell>
        </row>
        <row r="6">
          <cell r="A6" t="str">
            <v>AT</v>
          </cell>
          <cell r="B6">
            <v>6.552046783625716E-2</v>
          </cell>
          <cell r="C6">
            <v>1.2274853801169655E-2</v>
          </cell>
          <cell r="D6">
            <v>0</v>
          </cell>
          <cell r="E6">
            <v>3.6754385964912414E-2</v>
          </cell>
          <cell r="F6">
            <v>-7.7736842105263118E-2</v>
          </cell>
          <cell r="G6">
            <v>-2.8625730994151981E-2</v>
          </cell>
          <cell r="H6">
            <v>0</v>
          </cell>
          <cell r="I6">
            <v>2.6001754385964866E-2</v>
          </cell>
          <cell r="J6">
            <v>-3.68362573099415E-2</v>
          </cell>
          <cell r="K6">
            <v>0</v>
          </cell>
          <cell r="L6">
            <v>0.1561228070175438</v>
          </cell>
          <cell r="M6">
            <v>1.2274853801169541E-2</v>
          </cell>
          <cell r="N6">
            <v>5.4121052631578986E-2</v>
          </cell>
          <cell r="O6">
            <v>5.4587719298245671E-2</v>
          </cell>
          <cell r="P6">
            <v>0</v>
          </cell>
          <cell r="Q6">
            <v>-1.8070175438597116E-3</v>
          </cell>
          <cell r="R6">
            <v>4.2046783625730992E-2</v>
          </cell>
          <cell r="S6">
            <v>0</v>
          </cell>
          <cell r="T6">
            <v>-0.1084426900584796</v>
          </cell>
          <cell r="U6">
            <v>0</v>
          </cell>
          <cell r="V6">
            <v>0.05</v>
          </cell>
          <cell r="AJ6">
            <v>1.2274853801169655E-2</v>
          </cell>
        </row>
        <row r="7">
          <cell r="A7" t="str">
            <v>AT</v>
          </cell>
          <cell r="B7">
            <v>5.0999999999999816E-2</v>
          </cell>
          <cell r="C7">
            <v>4.8962962962964211E-3</v>
          </cell>
          <cell r="D7">
            <v>0</v>
          </cell>
          <cell r="E7">
            <v>5.6608187134503031E-2</v>
          </cell>
          <cell r="F7">
            <v>-5.5837816764132513E-2</v>
          </cell>
          <cell r="G7">
            <v>-1.3933723196880507E-3</v>
          </cell>
          <cell r="H7">
            <v>0</v>
          </cell>
          <cell r="I7">
            <v>-7.1606237816763518E-3</v>
          </cell>
          <cell r="J7">
            <v>-2.199844054580892E-2</v>
          </cell>
          <cell r="K7">
            <v>0</v>
          </cell>
          <cell r="L7">
            <v>0.17802183235867439</v>
          </cell>
          <cell r="M7">
            <v>1.2274853801169546E-2</v>
          </cell>
          <cell r="N7">
            <v>7.4571539961013622E-2</v>
          </cell>
          <cell r="O7">
            <v>6.9027485380116993E-2</v>
          </cell>
          <cell r="P7">
            <v>0</v>
          </cell>
          <cell r="Q7">
            <v>-1.4518908382066317E-2</v>
          </cell>
          <cell r="R7">
            <v>3.4668226120857716E-2</v>
          </cell>
          <cell r="S7">
            <v>0</v>
          </cell>
          <cell r="T7">
            <v>-0.14168576998050694</v>
          </cell>
          <cell r="U7">
            <v>0</v>
          </cell>
          <cell r="V7">
            <v>0.06</v>
          </cell>
          <cell r="AJ7">
            <v>4.8962962962964211E-3</v>
          </cell>
        </row>
        <row r="8">
          <cell r="A8" t="str">
            <v>AT</v>
          </cell>
          <cell r="B8">
            <v>4.6900584795321713E-2</v>
          </cell>
          <cell r="C8">
            <v>1.3157894736842158E-2</v>
          </cell>
          <cell r="D8">
            <v>0</v>
          </cell>
          <cell r="E8">
            <v>7.6374269005847983E-2</v>
          </cell>
          <cell r="F8">
            <v>-6.000000000000015E-2</v>
          </cell>
          <cell r="G8">
            <v>1.0994152046783612E-2</v>
          </cell>
          <cell r="H8">
            <v>0</v>
          </cell>
          <cell r="I8">
            <v>-1.1052631578947428E-2</v>
          </cell>
          <cell r="J8">
            <v>-1.8421052631578987E-2</v>
          </cell>
          <cell r="K8">
            <v>0</v>
          </cell>
          <cell r="L8">
            <v>0.25292397660818722</v>
          </cell>
          <cell r="M8">
            <v>1.3157894736841983E-2</v>
          </cell>
          <cell r="N8">
            <v>7.0175438596491113E-2</v>
          </cell>
          <cell r="O8">
            <v>5.7161988304093483E-2</v>
          </cell>
          <cell r="P8">
            <v>0</v>
          </cell>
          <cell r="Q8">
            <v>-1.1111111111111304E-2</v>
          </cell>
          <cell r="R8">
            <v>4.2046783625730985E-2</v>
          </cell>
          <cell r="S8">
            <v>0</v>
          </cell>
          <cell r="T8">
            <v>-0.16479532163742697</v>
          </cell>
          <cell r="U8">
            <v>0</v>
          </cell>
          <cell r="V8">
            <v>7.0000000000000007E-2</v>
          </cell>
          <cell r="AJ8">
            <v>1.3157894736842158E-2</v>
          </cell>
        </row>
        <row r="9">
          <cell r="A9" t="str">
            <v>AT</v>
          </cell>
          <cell r="B9">
            <v>6.4327485380116609E-2</v>
          </cell>
          <cell r="C9">
            <v>1.7543859649122907E-2</v>
          </cell>
          <cell r="D9">
            <v>0</v>
          </cell>
          <cell r="E9">
            <v>3.5380116959064664E-2</v>
          </cell>
          <cell r="F9">
            <v>-9.2690058479531837E-2</v>
          </cell>
          <cell r="G9">
            <v>-5.8479532163738879E-3</v>
          </cell>
          <cell r="H9">
            <v>0</v>
          </cell>
          <cell r="I9">
            <v>-6.3333333333333464E-2</v>
          </cell>
          <cell r="J9">
            <v>-5.8421052631578978E-2</v>
          </cell>
          <cell r="K9">
            <v>0</v>
          </cell>
          <cell r="L9">
            <v>0.3265380116959064</v>
          </cell>
          <cell r="M9">
            <v>5.2573099415204584E-2</v>
          </cell>
          <cell r="N9">
            <v>0.12187134502923973</v>
          </cell>
          <cell r="O9">
            <v>0.1002923976608187</v>
          </cell>
          <cell r="P9">
            <v>0</v>
          </cell>
          <cell r="Q9">
            <v>4.912280701754361E-3</v>
          </cell>
          <cell r="R9">
            <v>1.7894736842105165E-2</v>
          </cell>
          <cell r="S9">
            <v>0</v>
          </cell>
          <cell r="T9">
            <v>-0.1573099415204679</v>
          </cell>
          <cell r="U9">
            <v>0</v>
          </cell>
          <cell r="V9">
            <v>0.08</v>
          </cell>
          <cell r="AJ9">
            <v>1.7543859649122907E-2</v>
          </cell>
        </row>
        <row r="10">
          <cell r="A10" t="str">
            <v>AT</v>
          </cell>
          <cell r="B10">
            <v>0.15623625730994239</v>
          </cell>
          <cell r="C10">
            <v>3.4391228070175403E-2</v>
          </cell>
          <cell r="D10">
            <v>0</v>
          </cell>
          <cell r="E10">
            <v>-0.12834152046783673</v>
          </cell>
          <cell r="F10">
            <v>-0.19056900584795369</v>
          </cell>
          <cell r="G10">
            <v>-5.0276608187135148E-2</v>
          </cell>
          <cell r="H10">
            <v>0</v>
          </cell>
          <cell r="I10">
            <v>-0.14741637426900617</v>
          </cell>
          <cell r="J10">
            <v>-0.10590116959064341</v>
          </cell>
          <cell r="K10">
            <v>0</v>
          </cell>
          <cell r="L10">
            <v>0.3508187134502922</v>
          </cell>
          <cell r="M10">
            <v>3.5784210526315814E-2</v>
          </cell>
          <cell r="N10">
            <v>0.15847426900584782</v>
          </cell>
          <cell r="O10">
            <v>0.14800116959064352</v>
          </cell>
          <cell r="P10">
            <v>0</v>
          </cell>
          <cell r="Q10">
            <v>-1.4492397660819159E-2</v>
          </cell>
          <cell r="R10">
            <v>4.0653801169589963E-2</v>
          </cell>
          <cell r="S10">
            <v>0</v>
          </cell>
          <cell r="T10">
            <v>-9.1467251461988308E-2</v>
          </cell>
          <cell r="U10">
            <v>0</v>
          </cell>
          <cell r="V10">
            <v>0.09</v>
          </cell>
          <cell r="AJ10">
            <v>3.4391228070175403E-2</v>
          </cell>
        </row>
        <row r="11">
          <cell r="A11" t="str">
            <v>AT</v>
          </cell>
          <cell r="B11">
            <v>0.21251086048454415</v>
          </cell>
          <cell r="C11">
            <v>3.3743943191311715E-2</v>
          </cell>
          <cell r="D11">
            <v>0</v>
          </cell>
          <cell r="E11">
            <v>-0.1633855472013363</v>
          </cell>
          <cell r="F11">
            <v>-0.24421052631578929</v>
          </cell>
          <cell r="G11">
            <v>-9.6839598997493309E-2</v>
          </cell>
          <cell r="H11">
            <v>0</v>
          </cell>
          <cell r="I11">
            <v>-0.16485380116959097</v>
          </cell>
          <cell r="J11">
            <v>-0.11561278195488703</v>
          </cell>
          <cell r="K11">
            <v>0</v>
          </cell>
          <cell r="L11">
            <v>0.38496700083542218</v>
          </cell>
          <cell r="M11">
            <v>3.6431495405179495E-2</v>
          </cell>
          <cell r="N11">
            <v>0.16620008354218899</v>
          </cell>
          <cell r="O11">
            <v>0.15215973266499619</v>
          </cell>
          <cell r="P11">
            <v>0</v>
          </cell>
          <cell r="Q11">
            <v>-1.5139682539682875E-2</v>
          </cell>
          <cell r="R11">
            <v>3.7373433583960086E-2</v>
          </cell>
          <cell r="S11">
            <v>0</v>
          </cell>
          <cell r="T11">
            <v>-0.11006474519632432</v>
          </cell>
          <cell r="U11">
            <v>0</v>
          </cell>
          <cell r="V11">
            <v>0.1</v>
          </cell>
          <cell r="AJ11">
            <v>3.3743943191311715E-2</v>
          </cell>
        </row>
        <row r="12">
          <cell r="A12" t="str">
            <v>AT</v>
          </cell>
          <cell r="B12">
            <v>0.22147660818713427</v>
          </cell>
          <cell r="C12">
            <v>4.1681286549707826E-2</v>
          </cell>
          <cell r="D12">
            <v>0</v>
          </cell>
          <cell r="E12">
            <v>-0.16991228070175388</v>
          </cell>
          <cell r="F12">
            <v>-0.22134502923976612</v>
          </cell>
          <cell r="G12">
            <v>-9.3567251461988118E-2</v>
          </cell>
          <cell r="H12">
            <v>0</v>
          </cell>
          <cell r="I12">
            <v>-0.16891286549707613</v>
          </cell>
          <cell r="J12">
            <v>-0.1175093567251462</v>
          </cell>
          <cell r="K12">
            <v>0</v>
          </cell>
          <cell r="L12">
            <v>0.38914678362573119</v>
          </cell>
          <cell r="M12">
            <v>2.1018128654970554E-2</v>
          </cell>
          <cell r="N12">
            <v>0.15802105263157884</v>
          </cell>
          <cell r="O12">
            <v>0.14001871345029243</v>
          </cell>
          <cell r="P12">
            <v>0</v>
          </cell>
          <cell r="Q12">
            <v>-1.0067836257310021E-2</v>
          </cell>
          <cell r="R12">
            <v>2.0955555555555751E-2</v>
          </cell>
          <cell r="S12">
            <v>0</v>
          </cell>
          <cell r="T12">
            <v>-0.11036549707602356</v>
          </cell>
          <cell r="U12">
            <v>0</v>
          </cell>
          <cell r="V12">
            <v>0.11</v>
          </cell>
          <cell r="AJ12">
            <v>4.1681286549707826E-2</v>
          </cell>
        </row>
        <row r="13">
          <cell r="A13" t="str">
            <v>AT</v>
          </cell>
          <cell r="B13">
            <v>0.22147660818713427</v>
          </cell>
          <cell r="C13">
            <v>5.3289473684210609E-2</v>
          </cell>
          <cell r="D13">
            <v>0</v>
          </cell>
          <cell r="E13">
            <v>-0.18853801169590584</v>
          </cell>
          <cell r="F13">
            <v>-0.18236842105263112</v>
          </cell>
          <cell r="G13">
            <v>-9.3567251461988146E-2</v>
          </cell>
          <cell r="H13">
            <v>0</v>
          </cell>
          <cell r="I13">
            <v>-0.16485380116959097</v>
          </cell>
          <cell r="J13">
            <v>-0.10643274853801184</v>
          </cell>
          <cell r="K13">
            <v>0</v>
          </cell>
          <cell r="L13">
            <v>0.42020467836257303</v>
          </cell>
          <cell r="M13">
            <v>9.4444444444447932E-3</v>
          </cell>
          <cell r="N13">
            <v>0.15396198830409372</v>
          </cell>
          <cell r="O13">
            <v>0.12897660818713502</v>
          </cell>
          <cell r="P13">
            <v>0</v>
          </cell>
          <cell r="Q13">
            <v>-1.0102339181286942E-2</v>
          </cell>
          <cell r="R13">
            <v>-6.447368421053451E-3</v>
          </cell>
          <cell r="S13">
            <v>0</v>
          </cell>
          <cell r="T13">
            <v>-0.11036549707602357</v>
          </cell>
          <cell r="U13">
            <v>0</v>
          </cell>
          <cell r="V13">
            <v>0.12</v>
          </cell>
          <cell r="AJ13">
            <v>5.3289473684210609E-2</v>
          </cell>
        </row>
        <row r="14">
          <cell r="A14" t="str">
            <v>AT</v>
          </cell>
          <cell r="B14">
            <v>0.27799220272904512</v>
          </cell>
          <cell r="C14">
            <v>5.6978557504873364E-2</v>
          </cell>
          <cell r="D14">
            <v>0</v>
          </cell>
          <cell r="E14">
            <v>-0.26207368421052618</v>
          </cell>
          <cell r="F14">
            <v>-0.24257309941520472</v>
          </cell>
          <cell r="G14">
            <v>-0.14639376218323624</v>
          </cell>
          <cell r="H14">
            <v>0</v>
          </cell>
          <cell r="I14">
            <v>-0.16712241715399642</v>
          </cell>
          <cell r="J14">
            <v>-8.7992202729044885E-2</v>
          </cell>
          <cell r="K14">
            <v>0</v>
          </cell>
          <cell r="L14">
            <v>0.46900584795321643</v>
          </cell>
          <cell r="M14">
            <v>8.3820662768030602E-3</v>
          </cell>
          <cell r="N14">
            <v>0.15254152046783639</v>
          </cell>
          <cell r="O14">
            <v>0.10947368421052635</v>
          </cell>
          <cell r="P14">
            <v>0</v>
          </cell>
          <cell r="Q14">
            <v>-1.2729044834308012E-2</v>
          </cell>
          <cell r="R14">
            <v>-1.6959064327490628E-3</v>
          </cell>
          <cell r="S14">
            <v>0</v>
          </cell>
          <cell r="T14">
            <v>-0.11405458089668648</v>
          </cell>
          <cell r="U14">
            <v>0</v>
          </cell>
          <cell r="V14">
            <v>0.13</v>
          </cell>
          <cell r="AJ14">
            <v>5.6978557504873364E-2</v>
          </cell>
        </row>
        <row r="15">
          <cell r="A15" t="str">
            <v>AT</v>
          </cell>
          <cell r="B15">
            <v>0.27820662768031218</v>
          </cell>
          <cell r="C15">
            <v>5.9103313840156144E-2</v>
          </cell>
          <cell r="D15">
            <v>0</v>
          </cell>
          <cell r="E15">
            <v>-0.27360623781676424</v>
          </cell>
          <cell r="F15">
            <v>-0.24491228070175453</v>
          </cell>
          <cell r="G15">
            <v>-0.13847953216374315</v>
          </cell>
          <cell r="H15">
            <v>0</v>
          </cell>
          <cell r="I15">
            <v>-0.19814814814814835</v>
          </cell>
          <cell r="J15">
            <v>-9.3567251461988174E-2</v>
          </cell>
          <cell r="K15">
            <v>0</v>
          </cell>
          <cell r="L15">
            <v>0.48140350877192933</v>
          </cell>
          <cell r="M15">
            <v>6.4717348927873855E-3</v>
          </cell>
          <cell r="N15">
            <v>0.17543859649122809</v>
          </cell>
          <cell r="O15">
            <v>0.10713450292397649</v>
          </cell>
          <cell r="P15">
            <v>0</v>
          </cell>
          <cell r="Q15">
            <v>-1.294346978557508E-2</v>
          </cell>
          <cell r="R15">
            <v>2.339181286549346E-3</v>
          </cell>
          <cell r="S15">
            <v>0</v>
          </cell>
          <cell r="T15">
            <v>-0.12218323586744671</v>
          </cell>
          <cell r="U15">
            <v>0</v>
          </cell>
          <cell r="V15">
            <v>0.14000000000000001</v>
          </cell>
          <cell r="AJ15">
            <v>5.9103313840156144E-2</v>
          </cell>
        </row>
        <row r="16">
          <cell r="A16" t="str">
            <v>AT</v>
          </cell>
          <cell r="B16">
            <v>0.27228625730994144</v>
          </cell>
          <cell r="C16">
            <v>6.4344152046784134E-2</v>
          </cell>
          <cell r="D16">
            <v>0</v>
          </cell>
          <cell r="E16">
            <v>-0.2764856725146192</v>
          </cell>
          <cell r="F16">
            <v>-0.22550263157894726</v>
          </cell>
          <cell r="G16">
            <v>-0.11859093567251464</v>
          </cell>
          <cell r="H16">
            <v>0</v>
          </cell>
          <cell r="I16">
            <v>-0.24133947368421049</v>
          </cell>
          <cell r="J16">
            <v>-0.10526315789473686</v>
          </cell>
          <cell r="K16">
            <v>0</v>
          </cell>
          <cell r="L16">
            <v>0.49377894736842087</v>
          </cell>
          <cell r="M16">
            <v>4.1994152046781223E-3</v>
          </cell>
          <cell r="N16">
            <v>0.20466169590643243</v>
          </cell>
          <cell r="O16">
            <v>0.10781403508771928</v>
          </cell>
          <cell r="P16">
            <v>0</v>
          </cell>
          <cell r="Q16">
            <v>-1.5895321637426928E-2</v>
          </cell>
          <cell r="R16">
            <v>-8.8777777777778715E-3</v>
          </cell>
          <cell r="S16">
            <v>0</v>
          </cell>
          <cell r="T16">
            <v>-0.13615146198830447</v>
          </cell>
          <cell r="U16">
            <v>0</v>
          </cell>
          <cell r="V16">
            <v>0.15</v>
          </cell>
          <cell r="AJ16">
            <v>6.4344152046784134E-2</v>
          </cell>
        </row>
        <row r="17">
          <cell r="A17" t="str">
            <v>AT</v>
          </cell>
          <cell r="B17">
            <v>0.27368421052631453</v>
          </cell>
          <cell r="C17">
            <v>9.1228070175439629E-2</v>
          </cell>
          <cell r="D17">
            <v>0</v>
          </cell>
          <cell r="E17">
            <v>-0.26237953216374083</v>
          </cell>
          <cell r="F17">
            <v>-0.22099415204678313</v>
          </cell>
          <cell r="G17">
            <v>-9.1228070175437534E-2</v>
          </cell>
          <cell r="H17">
            <v>0</v>
          </cell>
          <cell r="I17">
            <v>-0.23191169590643201</v>
          </cell>
          <cell r="J17">
            <v>-9.8245614035087359E-2</v>
          </cell>
          <cell r="K17">
            <v>0</v>
          </cell>
          <cell r="L17">
            <v>0.47017543859649125</v>
          </cell>
          <cell r="M17">
            <v>-2.4561403508772062E-2</v>
          </cell>
          <cell r="N17">
            <v>0.16647309941520375</v>
          </cell>
          <cell r="O17">
            <v>7.9532163742690731E-2</v>
          </cell>
          <cell r="P17">
            <v>0</v>
          </cell>
          <cell r="Q17">
            <v>-2.1052631578947489E-2</v>
          </cell>
          <cell r="R17">
            <v>1.3976608187135075E-2</v>
          </cell>
          <cell r="S17">
            <v>0</v>
          </cell>
          <cell r="T17">
            <v>-0.14736842105263234</v>
          </cell>
          <cell r="U17">
            <v>0</v>
          </cell>
          <cell r="V17">
            <v>0.16</v>
          </cell>
          <cell r="AJ17">
            <v>9.1228070175439629E-2</v>
          </cell>
        </row>
        <row r="18">
          <cell r="A18" t="str">
            <v>AT</v>
          </cell>
          <cell r="B18">
            <v>0.24619883040935639</v>
          </cell>
          <cell r="C18">
            <v>0.10818713450292428</v>
          </cell>
          <cell r="D18">
            <v>0</v>
          </cell>
          <cell r="E18">
            <v>-0.25964912280701663</v>
          </cell>
          <cell r="F18">
            <v>-0.18701754385964892</v>
          </cell>
          <cell r="G18">
            <v>-6.3742690058479407E-2</v>
          </cell>
          <cell r="H18">
            <v>0</v>
          </cell>
          <cell r="I18">
            <v>-0.23970760233918131</v>
          </cell>
          <cell r="J18">
            <v>-8.771929824561403E-2</v>
          </cell>
          <cell r="K18">
            <v>0</v>
          </cell>
          <cell r="L18">
            <v>0.48713450292397692</v>
          </cell>
          <cell r="M18">
            <v>-2.4561403508772017E-2</v>
          </cell>
          <cell r="N18">
            <v>0.17426900584795302</v>
          </cell>
          <cell r="O18">
            <v>0.11345029239766102</v>
          </cell>
          <cell r="P18">
            <v>0</v>
          </cell>
          <cell r="Q18">
            <v>-3.8011695906432851E-2</v>
          </cell>
          <cell r="R18">
            <v>9.8245614035087941E-2</v>
          </cell>
          <cell r="S18">
            <v>0</v>
          </cell>
          <cell r="T18">
            <v>-0.15789473684210553</v>
          </cell>
          <cell r="U18">
            <v>0</v>
          </cell>
          <cell r="V18">
            <v>0.17</v>
          </cell>
          <cell r="AJ18">
            <v>0.10818713450292428</v>
          </cell>
        </row>
        <row r="19">
          <cell r="A19" t="str">
            <v>AT</v>
          </cell>
          <cell r="B19">
            <v>0.27567485380116963</v>
          </cell>
          <cell r="C19">
            <v>0.1323391812865502</v>
          </cell>
          <cell r="D19">
            <v>0</v>
          </cell>
          <cell r="E19">
            <v>-0.33123040935672465</v>
          </cell>
          <cell r="F19">
            <v>-0.17041169590643282</v>
          </cell>
          <cell r="G19">
            <v>-8.5616374269005938E-2</v>
          </cell>
          <cell r="H19">
            <v>0</v>
          </cell>
          <cell r="I19">
            <v>-0.26526315789473698</v>
          </cell>
          <cell r="J19">
            <v>-9.4327485380116677E-2</v>
          </cell>
          <cell r="K19">
            <v>0</v>
          </cell>
          <cell r="L19">
            <v>0.47368421052631554</v>
          </cell>
          <cell r="M19">
            <v>-3.0643274853801306E-2</v>
          </cell>
          <cell r="N19">
            <v>0.19222222222222174</v>
          </cell>
          <cell r="O19">
            <v>0.16883040935672503</v>
          </cell>
          <cell r="P19">
            <v>0</v>
          </cell>
          <cell r="Q19">
            <v>-3.2163742690058665E-2</v>
          </cell>
          <cell r="R19">
            <v>9.0643274853801026E-2</v>
          </cell>
          <cell r="S19">
            <v>0</v>
          </cell>
          <cell r="T19">
            <v>-0.15128654970760277</v>
          </cell>
          <cell r="U19">
            <v>0</v>
          </cell>
          <cell r="V19">
            <v>0.18</v>
          </cell>
          <cell r="AJ19">
            <v>0.1323391812865502</v>
          </cell>
        </row>
        <row r="20">
          <cell r="A20" t="str">
            <v>AT</v>
          </cell>
          <cell r="B20">
            <v>0.29590643274853839</v>
          </cell>
          <cell r="C20">
            <v>0.13801169590643292</v>
          </cell>
          <cell r="D20">
            <v>0</v>
          </cell>
          <cell r="E20">
            <v>-0.34269005847953204</v>
          </cell>
          <cell r="F20">
            <v>-0.17380116959064301</v>
          </cell>
          <cell r="G20">
            <v>-9.7076023391813412E-2</v>
          </cell>
          <cell r="H20">
            <v>0</v>
          </cell>
          <cell r="I20">
            <v>-0.25959064327485432</v>
          </cell>
          <cell r="J20">
            <v>-8.7719298245613905E-2</v>
          </cell>
          <cell r="K20">
            <v>0</v>
          </cell>
          <cell r="L20">
            <v>0.46339181286549697</v>
          </cell>
          <cell r="M20">
            <v>-4.093567251462036E-2</v>
          </cell>
          <cell r="N20">
            <v>0.17777777777777759</v>
          </cell>
          <cell r="O20">
            <v>0.17192982456140357</v>
          </cell>
          <cell r="P20">
            <v>0</v>
          </cell>
          <cell r="Q20">
            <v>-3.0643274853800986E-2</v>
          </cell>
          <cell r="R20">
            <v>8.1871345029239678E-2</v>
          </cell>
          <cell r="S20">
            <v>0</v>
          </cell>
          <cell r="T20">
            <v>-0.15789473684210559</v>
          </cell>
          <cell r="U20">
            <v>0</v>
          </cell>
          <cell r="V20">
            <v>0.19</v>
          </cell>
          <cell r="AJ20">
            <v>0.13801169590643292</v>
          </cell>
        </row>
        <row r="21">
          <cell r="A21" t="str">
            <v>AT</v>
          </cell>
          <cell r="B21">
            <v>0.31256023391812821</v>
          </cell>
          <cell r="C21">
            <v>0.14035087719298309</v>
          </cell>
          <cell r="D21">
            <v>0</v>
          </cell>
          <cell r="E21">
            <v>-0.34994152046783544</v>
          </cell>
          <cell r="F21">
            <v>-0.16046783625730884</v>
          </cell>
          <cell r="G21">
            <v>-8.6783625730993824E-2</v>
          </cell>
          <cell r="H21">
            <v>0</v>
          </cell>
          <cell r="I21">
            <v>-0.27479532163742726</v>
          </cell>
          <cell r="J21">
            <v>-8.7719298245613891E-2</v>
          </cell>
          <cell r="K21">
            <v>0</v>
          </cell>
          <cell r="L21">
            <v>0.45258596491227981</v>
          </cell>
          <cell r="M21">
            <v>-6.7881871345029779E-2</v>
          </cell>
          <cell r="N21">
            <v>0.16603625730994101</v>
          </cell>
          <cell r="O21">
            <v>0.14264444444444388</v>
          </cell>
          <cell r="P21">
            <v>0</v>
          </cell>
          <cell r="Q21">
            <v>-3.508771929824555E-2</v>
          </cell>
          <cell r="R21">
            <v>5.4925146198830245E-2</v>
          </cell>
          <cell r="S21">
            <v>0</v>
          </cell>
          <cell r="T21">
            <v>-0.15789473684210564</v>
          </cell>
          <cell r="U21">
            <v>0</v>
          </cell>
          <cell r="V21">
            <v>0.2</v>
          </cell>
          <cell r="AJ21">
            <v>0.14035087719298309</v>
          </cell>
        </row>
        <row r="22">
          <cell r="A22" t="str">
            <v>AT</v>
          </cell>
          <cell r="B22">
            <v>0.31957777777777724</v>
          </cell>
          <cell r="C22">
            <v>0.14035087719298323</v>
          </cell>
          <cell r="D22">
            <v>0</v>
          </cell>
          <cell r="E22">
            <v>-0.38865497076023214</v>
          </cell>
          <cell r="F22">
            <v>-0.1707602339181267</v>
          </cell>
          <cell r="G22">
            <v>-9.3801169590642913E-2</v>
          </cell>
          <cell r="H22">
            <v>0</v>
          </cell>
          <cell r="I22">
            <v>-0.30649122807017487</v>
          </cell>
          <cell r="J22">
            <v>-8.771929824561385E-2</v>
          </cell>
          <cell r="K22">
            <v>0</v>
          </cell>
          <cell r="L22">
            <v>0.45936959064327426</v>
          </cell>
          <cell r="M22">
            <v>-6.7881871345029779E-2</v>
          </cell>
          <cell r="N22">
            <v>0.19773216374268862</v>
          </cell>
          <cell r="O22">
            <v>0.16404795321637269</v>
          </cell>
          <cell r="P22">
            <v>0</v>
          </cell>
          <cell r="Q22">
            <v>-3.064327485380099E-2</v>
          </cell>
          <cell r="R22">
            <v>0.11894736842105331</v>
          </cell>
          <cell r="S22">
            <v>0</v>
          </cell>
          <cell r="T22">
            <v>-0.15789473684210567</v>
          </cell>
          <cell r="U22">
            <v>0</v>
          </cell>
          <cell r="V22">
            <v>0.21</v>
          </cell>
          <cell r="AJ22">
            <v>0.14035087719298323</v>
          </cell>
        </row>
        <row r="23">
          <cell r="A23" t="str">
            <v>AT</v>
          </cell>
          <cell r="B23">
            <v>0.29918128654970849</v>
          </cell>
          <cell r="C23">
            <v>0.16842105263158208</v>
          </cell>
          <cell r="D23">
            <v>0</v>
          </cell>
          <cell r="E23">
            <v>-0.41403508771929842</v>
          </cell>
          <cell r="F23">
            <v>-0.15672514619882724</v>
          </cell>
          <cell r="G23">
            <v>-5.6140350877194163E-2</v>
          </cell>
          <cell r="H23">
            <v>0</v>
          </cell>
          <cell r="I23">
            <v>-0.34146198830409136</v>
          </cell>
          <cell r="J23">
            <v>-0.10058479532163775</v>
          </cell>
          <cell r="K23">
            <v>0</v>
          </cell>
          <cell r="L23">
            <v>0.46573099415204361</v>
          </cell>
          <cell r="M23">
            <v>-7.2280701754385973E-2</v>
          </cell>
          <cell r="N23">
            <v>0.21543859649122493</v>
          </cell>
          <cell r="O23">
            <v>0.1569590643274841</v>
          </cell>
          <cell r="P23">
            <v>0</v>
          </cell>
          <cell r="Q23">
            <v>-1.2631578947368476E-2</v>
          </cell>
          <cell r="R23">
            <v>0.12163742690058565</v>
          </cell>
          <cell r="S23">
            <v>0</v>
          </cell>
          <cell r="T23">
            <v>-0.13239766081871643</v>
          </cell>
          <cell r="U23">
            <v>0</v>
          </cell>
          <cell r="V23">
            <v>0.22</v>
          </cell>
          <cell r="AJ23">
            <v>0.16842105263158208</v>
          </cell>
        </row>
        <row r="24">
          <cell r="A24" t="str">
            <v>AT</v>
          </cell>
          <cell r="B24">
            <v>0.34076491228070144</v>
          </cell>
          <cell r="C24">
            <v>0.1801169590643287</v>
          </cell>
          <cell r="D24">
            <v>0</v>
          </cell>
          <cell r="E24">
            <v>-0.47672514619882933</v>
          </cell>
          <cell r="F24">
            <v>-0.20275321637426832</v>
          </cell>
          <cell r="G24">
            <v>-8.9069005847953187E-2</v>
          </cell>
          <cell r="H24">
            <v>0</v>
          </cell>
          <cell r="I24">
            <v>-0.35952748538011703</v>
          </cell>
          <cell r="J24">
            <v>-0.10087251461988304</v>
          </cell>
          <cell r="K24">
            <v>0</v>
          </cell>
          <cell r="L24">
            <v>0.49666198830409286</v>
          </cell>
          <cell r="M24">
            <v>-7.7723976608187542E-2</v>
          </cell>
          <cell r="N24">
            <v>0.22484912280701655</v>
          </cell>
          <cell r="O24">
            <v>0.15748070175438558</v>
          </cell>
          <cell r="P24">
            <v>0</v>
          </cell>
          <cell r="Q24">
            <v>-1.55555555555558E-2</v>
          </cell>
          <cell r="R24">
            <v>7.0643274853800828E-2</v>
          </cell>
          <cell r="S24">
            <v>0</v>
          </cell>
          <cell r="T24">
            <v>-0.1252631578947373</v>
          </cell>
          <cell r="U24">
            <v>0</v>
          </cell>
          <cell r="V24">
            <v>0.23</v>
          </cell>
          <cell r="AJ24">
            <v>0.1801169590643287</v>
          </cell>
        </row>
        <row r="25">
          <cell r="A25" t="str">
            <v>AT</v>
          </cell>
          <cell r="B25">
            <v>0.35426900584795334</v>
          </cell>
          <cell r="C25">
            <v>0.17478362573099504</v>
          </cell>
          <cell r="D25">
            <v>0</v>
          </cell>
          <cell r="E25">
            <v>-0.48523976608186997</v>
          </cell>
          <cell r="F25">
            <v>-0.2017076023391815</v>
          </cell>
          <cell r="G25">
            <v>-8.2666666666667055E-2</v>
          </cell>
          <cell r="H25">
            <v>0</v>
          </cell>
          <cell r="I25">
            <v>-0.3797777777777776</v>
          </cell>
          <cell r="J25">
            <v>-9.3426900584794817E-2</v>
          </cell>
          <cell r="K25">
            <v>0</v>
          </cell>
          <cell r="L25">
            <v>0.48849122807017459</v>
          </cell>
          <cell r="M25">
            <v>-8.306549707602405E-2</v>
          </cell>
          <cell r="N25">
            <v>0.225192982456139</v>
          </cell>
          <cell r="O25">
            <v>0.14930994152046737</v>
          </cell>
          <cell r="P25">
            <v>0</v>
          </cell>
          <cell r="Q25">
            <v>-3.440818713450234E-2</v>
          </cell>
          <cell r="R25">
            <v>5.6795321637426427E-2</v>
          </cell>
          <cell r="S25">
            <v>0</v>
          </cell>
          <cell r="T25">
            <v>-0.1202350877192995</v>
          </cell>
          <cell r="U25">
            <v>0</v>
          </cell>
          <cell r="V25">
            <v>0.24</v>
          </cell>
          <cell r="AJ25">
            <v>0.17478362573099504</v>
          </cell>
        </row>
        <row r="26">
          <cell r="A26" t="str">
            <v>AT</v>
          </cell>
          <cell r="B26">
            <v>0.37286549707602301</v>
          </cell>
          <cell r="C26">
            <v>0.15906432748538074</v>
          </cell>
          <cell r="D26">
            <v>0</v>
          </cell>
          <cell r="E26">
            <v>-0.48070175438596346</v>
          </cell>
          <cell r="F26">
            <v>-0.20775847953216345</v>
          </cell>
          <cell r="G26">
            <v>-7.8128654970760644E-2</v>
          </cell>
          <cell r="H26">
            <v>0</v>
          </cell>
          <cell r="I26">
            <v>-0.39549707602339196</v>
          </cell>
          <cell r="J26">
            <v>-8.6783625730993449E-2</v>
          </cell>
          <cell r="K26">
            <v>0</v>
          </cell>
          <cell r="L26">
            <v>0.48561403508771916</v>
          </cell>
          <cell r="M26">
            <v>-9.0480701754385912E-2</v>
          </cell>
          <cell r="N26">
            <v>0.21777777777777715</v>
          </cell>
          <cell r="O26">
            <v>0.146432748538012</v>
          </cell>
          <cell r="P26">
            <v>0</v>
          </cell>
          <cell r="Q26">
            <v>-3.9538596491228241E-2</v>
          </cell>
          <cell r="R26">
            <v>4.5614035087718524E-2</v>
          </cell>
          <cell r="S26">
            <v>0</v>
          </cell>
          <cell r="T26">
            <v>-0.13141637426900735</v>
          </cell>
          <cell r="U26">
            <v>0</v>
          </cell>
          <cell r="V26">
            <v>0.25</v>
          </cell>
          <cell r="AJ26">
            <v>0.15906432748538074</v>
          </cell>
        </row>
        <row r="27">
          <cell r="A27" t="str">
            <v>AT</v>
          </cell>
          <cell r="B27">
            <v>0.42972228719947991</v>
          </cell>
          <cell r="C27">
            <v>0.17921091617933899</v>
          </cell>
          <cell r="D27">
            <v>0</v>
          </cell>
          <cell r="E27">
            <v>-0.52540974658869266</v>
          </cell>
          <cell r="F27">
            <v>-0.2477486679662112</v>
          </cell>
          <cell r="G27">
            <v>-0.11312904483430877</v>
          </cell>
          <cell r="H27">
            <v>0</v>
          </cell>
          <cell r="I27">
            <v>-0.38505808966861516</v>
          </cell>
          <cell r="J27">
            <v>-7.1359454191032748E-2</v>
          </cell>
          <cell r="K27">
            <v>0</v>
          </cell>
          <cell r="L27">
            <v>0.45274827810266266</v>
          </cell>
          <cell r="M27">
            <v>-0.1021346328784937</v>
          </cell>
          <cell r="N27">
            <v>0.18548239116309148</v>
          </cell>
          <cell r="O27">
            <v>0.11356699155295499</v>
          </cell>
          <cell r="P27">
            <v>0</v>
          </cell>
          <cell r="Q27">
            <v>-4.2792332683560676E-2</v>
          </cell>
          <cell r="R27">
            <v>2.1052631578947139E-2</v>
          </cell>
          <cell r="S27">
            <v>0</v>
          </cell>
          <cell r="T27">
            <v>-0.12758765432098776</v>
          </cell>
          <cell r="U27">
            <v>0</v>
          </cell>
          <cell r="V27">
            <v>0.26</v>
          </cell>
          <cell r="AJ27">
            <v>0.17921091617933899</v>
          </cell>
        </row>
        <row r="28">
          <cell r="A28" t="str">
            <v>AT</v>
          </cell>
          <cell r="B28">
            <v>0.41896257309941526</v>
          </cell>
          <cell r="C28">
            <v>0.17744970760234058</v>
          </cell>
          <cell r="D28">
            <v>0</v>
          </cell>
          <cell r="E28">
            <v>-0.52978128654970758</v>
          </cell>
          <cell r="F28">
            <v>-0.23182807017543841</v>
          </cell>
          <cell r="G28">
            <v>-8.793274853801239E-2</v>
          </cell>
          <cell r="H28">
            <v>0</v>
          </cell>
          <cell r="I28">
            <v>-0.41638713450292503</v>
          </cell>
          <cell r="J28">
            <v>-7.5730994152047704E-2</v>
          </cell>
          <cell r="K28">
            <v>0</v>
          </cell>
          <cell r="L28">
            <v>0.45815146198830548</v>
          </cell>
          <cell r="M28">
            <v>-0.10292397660818692</v>
          </cell>
          <cell r="N28">
            <v>0.20237485380116954</v>
          </cell>
          <cell r="O28">
            <v>0.12309941520467686</v>
          </cell>
          <cell r="P28">
            <v>0</v>
          </cell>
          <cell r="Q28">
            <v>-4.9122807017544533E-2</v>
          </cell>
          <cell r="R28">
            <v>1.491988304093363E-2</v>
          </cell>
          <cell r="S28">
            <v>0</v>
          </cell>
          <cell r="T28">
            <v>-0.13274853801169598</v>
          </cell>
          <cell r="U28">
            <v>0</v>
          </cell>
          <cell r="V28">
            <v>0.27</v>
          </cell>
          <cell r="AJ28">
            <v>0.17744970760234058</v>
          </cell>
        </row>
        <row r="29">
          <cell r="A29" t="str">
            <v>AT</v>
          </cell>
          <cell r="B29">
            <v>0.57828947368421324</v>
          </cell>
          <cell r="C29">
            <v>0.19407894736842196</v>
          </cell>
          <cell r="D29">
            <v>0</v>
          </cell>
          <cell r="E29">
            <v>-0.40877192982456351</v>
          </cell>
          <cell r="F29">
            <v>-0.35131578947368575</v>
          </cell>
          <cell r="G29">
            <v>-0.18062865497076278</v>
          </cell>
          <cell r="H29">
            <v>0</v>
          </cell>
          <cell r="I29">
            <v>-0.46880116959064355</v>
          </cell>
          <cell r="J29">
            <v>-0.11798245614035069</v>
          </cell>
          <cell r="K29">
            <v>0</v>
          </cell>
          <cell r="L29">
            <v>0.43749999999999856</v>
          </cell>
          <cell r="M29">
            <v>-0.10051169590643472</v>
          </cell>
          <cell r="N29">
            <v>0.18815789473684044</v>
          </cell>
          <cell r="O29">
            <v>8.7646198830407682E-2</v>
          </cell>
          <cell r="P29">
            <v>0</v>
          </cell>
          <cell r="Q29">
            <v>-8.7792397660819227E-2</v>
          </cell>
          <cell r="R29">
            <v>6.9444444444450642E-3</v>
          </cell>
          <cell r="S29">
            <v>0</v>
          </cell>
          <cell r="T29">
            <v>-0.17258771929824651</v>
          </cell>
          <cell r="U29">
            <v>0</v>
          </cell>
          <cell r="V29">
            <v>0.28000000000000003</v>
          </cell>
          <cell r="AJ29">
            <v>0.19407894736842196</v>
          </cell>
        </row>
        <row r="30">
          <cell r="A30" t="str">
            <v>AT</v>
          </cell>
          <cell r="B30">
            <v>0.63263157894736843</v>
          </cell>
          <cell r="C30">
            <v>0.20066276803119013</v>
          </cell>
          <cell r="D30">
            <v>0</v>
          </cell>
          <cell r="E30">
            <v>-0.46576998050682217</v>
          </cell>
          <cell r="F30">
            <v>-0.37543859649122668</v>
          </cell>
          <cell r="G30">
            <v>-0.20740740740740715</v>
          </cell>
          <cell r="H30">
            <v>0</v>
          </cell>
          <cell r="I30">
            <v>-0.47272904483430811</v>
          </cell>
          <cell r="J30">
            <v>-0.12191033138401537</v>
          </cell>
          <cell r="K30">
            <v>0</v>
          </cell>
          <cell r="L30">
            <v>0.41688109161793158</v>
          </cell>
          <cell r="M30">
            <v>-0.10409356725146253</v>
          </cell>
          <cell r="N30">
            <v>0.16452241715399415</v>
          </cell>
          <cell r="O30">
            <v>5.74269005847933E-2</v>
          </cell>
          <cell r="P30">
            <v>0</v>
          </cell>
          <cell r="Q30">
            <v>-0.11801169590643357</v>
          </cell>
          <cell r="R30">
            <v>-1.7037037037038041E-2</v>
          </cell>
          <cell r="S30">
            <v>0</v>
          </cell>
          <cell r="T30">
            <v>-0.1892007797270949</v>
          </cell>
          <cell r="U30">
            <v>0</v>
          </cell>
          <cell r="V30">
            <v>0.28999999999999998</v>
          </cell>
          <cell r="AJ30">
            <v>0.20066276803119013</v>
          </cell>
        </row>
        <row r="31">
          <cell r="A31" t="str">
            <v>AT</v>
          </cell>
          <cell r="B31">
            <v>0.71846549707602225</v>
          </cell>
          <cell r="C31">
            <v>0.18107134502924055</v>
          </cell>
          <cell r="D31">
            <v>0</v>
          </cell>
          <cell r="E31">
            <v>-0.53090058479531965</v>
          </cell>
          <cell r="F31">
            <v>-0.34918362573098938</v>
          </cell>
          <cell r="G31">
            <v>-0.23807251461988202</v>
          </cell>
          <cell r="H31">
            <v>0</v>
          </cell>
          <cell r="I31">
            <v>-0.49723274853801208</v>
          </cell>
          <cell r="J31">
            <v>-0.12302222222222214</v>
          </cell>
          <cell r="K31">
            <v>0</v>
          </cell>
          <cell r="L31">
            <v>0.41594385964912162</v>
          </cell>
          <cell r="M31">
            <v>-0.11738947368421185</v>
          </cell>
          <cell r="N31">
            <v>0.13385730994151915</v>
          </cell>
          <cell r="O31">
            <v>2.2961403508770802E-2</v>
          </cell>
          <cell r="P31">
            <v>0</v>
          </cell>
          <cell r="Q31">
            <v>-0.1524771929824561</v>
          </cell>
          <cell r="R31">
            <v>-1.2007017543861784E-2</v>
          </cell>
          <cell r="S31">
            <v>0</v>
          </cell>
          <cell r="T31">
            <v>-0.17543859649122909</v>
          </cell>
          <cell r="U31">
            <v>0</v>
          </cell>
          <cell r="V31">
            <v>0.3</v>
          </cell>
          <cell r="AJ31">
            <v>0.18107134502924055</v>
          </cell>
        </row>
        <row r="32">
          <cell r="A32" t="str">
            <v>AT</v>
          </cell>
          <cell r="B32">
            <v>0.71846549707602236</v>
          </cell>
          <cell r="C32">
            <v>0.18055614035087816</v>
          </cell>
          <cell r="D32">
            <v>0</v>
          </cell>
          <cell r="E32">
            <v>-0.52844883040935564</v>
          </cell>
          <cell r="F32">
            <v>-0.31452690058479221</v>
          </cell>
          <cell r="G32">
            <v>-0.2297733918128658</v>
          </cell>
          <cell r="H32">
            <v>0</v>
          </cell>
          <cell r="I32">
            <v>-0.49916929824561374</v>
          </cell>
          <cell r="J32">
            <v>-0.12495877192982383</v>
          </cell>
          <cell r="K32">
            <v>0</v>
          </cell>
          <cell r="L32">
            <v>0.45274473684210326</v>
          </cell>
          <cell r="M32">
            <v>-0.11992485380116968</v>
          </cell>
          <cell r="N32">
            <v>0.12749473684210466</v>
          </cell>
          <cell r="O32">
            <v>3.2205555555556986E-2</v>
          </cell>
          <cell r="P32">
            <v>0</v>
          </cell>
          <cell r="Q32">
            <v>-0.14366286549707746</v>
          </cell>
          <cell r="R32">
            <v>-3.597690058479304E-2</v>
          </cell>
          <cell r="S32">
            <v>0</v>
          </cell>
          <cell r="T32">
            <v>-0.20179619883040995</v>
          </cell>
          <cell r="U32">
            <v>0</v>
          </cell>
          <cell r="V32">
            <v>0.31</v>
          </cell>
          <cell r="AJ32">
            <v>0.18055614035087816</v>
          </cell>
        </row>
        <row r="33">
          <cell r="A33" t="str">
            <v>AT</v>
          </cell>
          <cell r="B33">
            <v>0.76374269005847939</v>
          </cell>
          <cell r="C33">
            <v>0.17543859649122745</v>
          </cell>
          <cell r="D33">
            <v>0</v>
          </cell>
          <cell r="E33">
            <v>-0.56491228070175226</v>
          </cell>
          <cell r="F33">
            <v>-0.33708596491228143</v>
          </cell>
          <cell r="G33">
            <v>-0.2435187134502948</v>
          </cell>
          <cell r="H33">
            <v>0</v>
          </cell>
          <cell r="I33">
            <v>-0.51431754385964823</v>
          </cell>
          <cell r="J33">
            <v>-0.12865497076023355</v>
          </cell>
          <cell r="K33">
            <v>0</v>
          </cell>
          <cell r="L33">
            <v>0.45053625730994368</v>
          </cell>
          <cell r="M33">
            <v>-0.12256315789473426</v>
          </cell>
          <cell r="N33">
            <v>0.11111111111111115</v>
          </cell>
          <cell r="O33">
            <v>6.4922222222223755E-2</v>
          </cell>
          <cell r="P33">
            <v>0</v>
          </cell>
          <cell r="Q33">
            <v>-0.16374269005848069</v>
          </cell>
          <cell r="R33">
            <v>-3.5438596491229088E-2</v>
          </cell>
          <cell r="S33">
            <v>0</v>
          </cell>
          <cell r="T33">
            <v>-0.20443450292397444</v>
          </cell>
          <cell r="U33">
            <v>0</v>
          </cell>
          <cell r="V33">
            <v>0.32</v>
          </cell>
          <cell r="AJ33">
            <v>0.17543859649122745</v>
          </cell>
        </row>
        <row r="34">
          <cell r="A34" t="str">
            <v>AT</v>
          </cell>
          <cell r="B34">
            <v>0.79757582846003938</v>
          </cell>
          <cell r="C34">
            <v>0.17543859649122887</v>
          </cell>
          <cell r="D34">
            <v>0</v>
          </cell>
          <cell r="E34">
            <v>-0.60266900584795302</v>
          </cell>
          <cell r="F34">
            <v>-0.32289200779726901</v>
          </cell>
          <cell r="G34">
            <v>-0.23324834307992329</v>
          </cell>
          <cell r="H34">
            <v>0</v>
          </cell>
          <cell r="I34">
            <v>-0.53402962962962985</v>
          </cell>
          <cell r="J34">
            <v>-0.12473138401559415</v>
          </cell>
          <cell r="K34">
            <v>0</v>
          </cell>
          <cell r="L34">
            <v>0.43759688109161854</v>
          </cell>
          <cell r="M34">
            <v>-0.15722495126705574</v>
          </cell>
          <cell r="N34">
            <v>8.6719688109161225E-2</v>
          </cell>
          <cell r="O34">
            <v>3.0260428849903681E-2</v>
          </cell>
          <cell r="P34">
            <v>0</v>
          </cell>
          <cell r="Q34">
            <v>-0.17710799220273163</v>
          </cell>
          <cell r="R34">
            <v>-4.8803898635479903E-2</v>
          </cell>
          <cell r="S34">
            <v>0</v>
          </cell>
          <cell r="T34">
            <v>-0.239096296296296</v>
          </cell>
          <cell r="U34">
            <v>0</v>
          </cell>
          <cell r="V34">
            <v>0.33</v>
          </cell>
          <cell r="AJ34">
            <v>0.17543859649122887</v>
          </cell>
        </row>
        <row r="35">
          <cell r="A35" t="str">
            <v>AT</v>
          </cell>
          <cell r="B35">
            <v>0.81228070175438649</v>
          </cell>
          <cell r="C35">
            <v>0.18654970760233988</v>
          </cell>
          <cell r="D35">
            <v>0</v>
          </cell>
          <cell r="E35">
            <v>-0.61871345029239755</v>
          </cell>
          <cell r="F35">
            <v>-0.32690058479531986</v>
          </cell>
          <cell r="G35">
            <v>-0.23859649122807144</v>
          </cell>
          <cell r="H35">
            <v>0</v>
          </cell>
          <cell r="I35">
            <v>-0.54380116959064306</v>
          </cell>
          <cell r="J35">
            <v>-0.13450292397660782</v>
          </cell>
          <cell r="K35">
            <v>0</v>
          </cell>
          <cell r="L35">
            <v>0.44970760233918078</v>
          </cell>
          <cell r="M35">
            <v>-0.15356725146198888</v>
          </cell>
          <cell r="N35">
            <v>8.7134502923975315E-2</v>
          </cell>
          <cell r="O35">
            <v>4.5029239766081516E-2</v>
          </cell>
          <cell r="P35">
            <v>0</v>
          </cell>
          <cell r="Q35">
            <v>-0.19146198830409483</v>
          </cell>
          <cell r="R35">
            <v>-6.3157894736843051E-2</v>
          </cell>
          <cell r="S35">
            <v>0</v>
          </cell>
          <cell r="T35">
            <v>-0.23333333333333309</v>
          </cell>
          <cell r="U35">
            <v>0</v>
          </cell>
          <cell r="V35">
            <v>0.34</v>
          </cell>
          <cell r="AJ35">
            <v>0.18654970760233988</v>
          </cell>
        </row>
        <row r="36">
          <cell r="A36" t="str">
            <v>AT</v>
          </cell>
          <cell r="B36">
            <v>0.88951578947368704</v>
          </cell>
          <cell r="C36">
            <v>0.19883040935672583</v>
          </cell>
          <cell r="D36">
            <v>0</v>
          </cell>
          <cell r="E36">
            <v>-0.4149040935672535</v>
          </cell>
          <cell r="F36">
            <v>-0.3479532163742669</v>
          </cell>
          <cell r="G36">
            <v>-0.26440760233918353</v>
          </cell>
          <cell r="H36">
            <v>0</v>
          </cell>
          <cell r="I36">
            <v>-0.5964327485380102</v>
          </cell>
          <cell r="J36">
            <v>-0.18713450292397427</v>
          </cell>
          <cell r="K36">
            <v>0</v>
          </cell>
          <cell r="L36">
            <v>0.47848070175438379</v>
          </cell>
          <cell r="M36">
            <v>-0.1520754385964925</v>
          </cell>
          <cell r="N36">
            <v>8.8342105263154044E-2</v>
          </cell>
          <cell r="O36">
            <v>6.7573684210524121E-2</v>
          </cell>
          <cell r="P36">
            <v>0</v>
          </cell>
          <cell r="Q36">
            <v>-0.21279883040935979</v>
          </cell>
          <cell r="R36">
            <v>-0.11120701754386025</v>
          </cell>
          <cell r="S36">
            <v>0</v>
          </cell>
          <cell r="T36">
            <v>-0.23809181286549866</v>
          </cell>
          <cell r="U36">
            <v>0</v>
          </cell>
          <cell r="V36">
            <v>0.35</v>
          </cell>
          <cell r="AJ36">
            <v>0.19883040935672583</v>
          </cell>
        </row>
        <row r="37">
          <cell r="A37" t="str">
            <v>AT</v>
          </cell>
          <cell r="B37">
            <v>0.93208362573099124</v>
          </cell>
          <cell r="C37">
            <v>0.22373918128654927</v>
          </cell>
          <cell r="D37">
            <v>0</v>
          </cell>
          <cell r="E37">
            <v>-0.420120467836261</v>
          </cell>
          <cell r="F37">
            <v>-0.37110760233917739</v>
          </cell>
          <cell r="G37">
            <v>-0.28296081871344797</v>
          </cell>
          <cell r="H37">
            <v>0</v>
          </cell>
          <cell r="I37">
            <v>-0.60013508771929946</v>
          </cell>
          <cell r="J37">
            <v>-0.18607836257309834</v>
          </cell>
          <cell r="K37">
            <v>0</v>
          </cell>
          <cell r="L37">
            <v>0.45340994152046837</v>
          </cell>
          <cell r="M37">
            <v>-0.15789473684210656</v>
          </cell>
          <cell r="N37">
            <v>6.8029824561403746E-2</v>
          </cell>
          <cell r="O37">
            <v>4.7719298245615965E-2</v>
          </cell>
          <cell r="P37">
            <v>0</v>
          </cell>
          <cell r="Q37">
            <v>-0.23205029239766123</v>
          </cell>
          <cell r="R37">
            <v>-0.11490935672514965</v>
          </cell>
          <cell r="S37">
            <v>0</v>
          </cell>
          <cell r="T37">
            <v>-0.25664502923976301</v>
          </cell>
          <cell r="U37">
            <v>0</v>
          </cell>
          <cell r="V37">
            <v>0.36</v>
          </cell>
          <cell r="AJ37">
            <v>0.22373918128654927</v>
          </cell>
        </row>
        <row r="38">
          <cell r="A38" t="str">
            <v>AT</v>
          </cell>
          <cell r="B38">
            <v>1.0757146198830363</v>
          </cell>
          <cell r="C38">
            <v>0.23391812865497172</v>
          </cell>
          <cell r="D38">
            <v>0</v>
          </cell>
          <cell r="E38">
            <v>-0.40355087719297433</v>
          </cell>
          <cell r="F38">
            <v>-0.40413567251461269</v>
          </cell>
          <cell r="G38">
            <v>-0.29887251461987907</v>
          </cell>
          <cell r="H38">
            <v>0</v>
          </cell>
          <cell r="I38">
            <v>-0.64029239766081869</v>
          </cell>
          <cell r="J38">
            <v>-0.21929824561403558</v>
          </cell>
          <cell r="K38">
            <v>0</v>
          </cell>
          <cell r="L38">
            <v>0.36584795321637364</v>
          </cell>
          <cell r="M38">
            <v>-0.22124444444444777</v>
          </cell>
          <cell r="N38">
            <v>-1.9532163742691372E-2</v>
          </cell>
          <cell r="O38">
            <v>-5.5789473684215177E-2</v>
          </cell>
          <cell r="P38">
            <v>0</v>
          </cell>
          <cell r="Q38">
            <v>-0.26319999999999727</v>
          </cell>
          <cell r="R38">
            <v>-0.16923976608187571</v>
          </cell>
          <cell r="S38">
            <v>0</v>
          </cell>
          <cell r="T38">
            <v>-0.28011695906432682</v>
          </cell>
          <cell r="U38">
            <v>0</v>
          </cell>
          <cell r="V38">
            <v>0.37</v>
          </cell>
          <cell r="AJ38">
            <v>0.23391812865497172</v>
          </cell>
        </row>
        <row r="39">
          <cell r="A39" t="str">
            <v>AT</v>
          </cell>
          <cell r="B39">
            <v>1.1757309941520453</v>
          </cell>
          <cell r="C39">
            <v>0.22777777777777911</v>
          </cell>
          <cell r="D39">
            <v>0</v>
          </cell>
          <cell r="E39">
            <v>-0.45771929824561491</v>
          </cell>
          <cell r="F39">
            <v>-0.45830409356725327</v>
          </cell>
          <cell r="G39">
            <v>-0.3543859649122828</v>
          </cell>
          <cell r="H39">
            <v>0</v>
          </cell>
          <cell r="I39">
            <v>-0.66485380116958981</v>
          </cell>
          <cell r="J39">
            <v>-0.22836257309941524</v>
          </cell>
          <cell r="K39">
            <v>0</v>
          </cell>
          <cell r="L39">
            <v>0.33520467836257711</v>
          </cell>
          <cell r="M39">
            <v>-0.25994152046783542</v>
          </cell>
          <cell r="N39">
            <v>-3.9473684210525974E-2</v>
          </cell>
          <cell r="O39">
            <v>-6.6666666666663987E-2</v>
          </cell>
          <cell r="P39">
            <v>0</v>
          </cell>
          <cell r="Q39">
            <v>-0.25994152046783586</v>
          </cell>
          <cell r="R39">
            <v>-0.17962807017544</v>
          </cell>
          <cell r="S39">
            <v>0</v>
          </cell>
          <cell r="T39">
            <v>-0.31423157894736831</v>
          </cell>
          <cell r="U39">
            <v>0</v>
          </cell>
          <cell r="V39">
            <v>0.38</v>
          </cell>
          <cell r="AJ39">
            <v>0.22777777777777911</v>
          </cell>
        </row>
        <row r="40">
          <cell r="A40" t="str">
            <v>AT</v>
          </cell>
          <cell r="B40">
            <v>1.1695906432748555</v>
          </cell>
          <cell r="C40">
            <v>0.24561403508772017</v>
          </cell>
          <cell r="D40">
            <v>0</v>
          </cell>
          <cell r="E40">
            <v>-0.49744795321637536</v>
          </cell>
          <cell r="F40">
            <v>-0.48177543859649552</v>
          </cell>
          <cell r="G40">
            <v>-0.35892241715400008</v>
          </cell>
          <cell r="H40">
            <v>0</v>
          </cell>
          <cell r="I40">
            <v>-0.65444444444444416</v>
          </cell>
          <cell r="J40">
            <v>-0.21235165692007668</v>
          </cell>
          <cell r="K40">
            <v>0</v>
          </cell>
          <cell r="L40">
            <v>0.34722651072124794</v>
          </cell>
          <cell r="M40">
            <v>-0.24378869395711478</v>
          </cell>
          <cell r="N40">
            <v>-3.9206237816764453E-2</v>
          </cell>
          <cell r="O40">
            <v>-7.2000779727095218E-2</v>
          </cell>
          <cell r="P40">
            <v>0</v>
          </cell>
          <cell r="Q40">
            <v>-0.2492647173489286</v>
          </cell>
          <cell r="R40">
            <v>-0.16921871345029424</v>
          </cell>
          <cell r="S40">
            <v>0</v>
          </cell>
          <cell r="T40">
            <v>-0.31396413255360683</v>
          </cell>
          <cell r="U40">
            <v>0</v>
          </cell>
          <cell r="V40">
            <v>0.39</v>
          </cell>
          <cell r="AJ40">
            <v>0.24561403508772017</v>
          </cell>
        </row>
        <row r="41">
          <cell r="A41" t="str">
            <v>AT</v>
          </cell>
          <cell r="B41">
            <v>1.1883040935672478</v>
          </cell>
          <cell r="C41">
            <v>0.25195360623781748</v>
          </cell>
          <cell r="D41">
            <v>0</v>
          </cell>
          <cell r="E41">
            <v>-0.52797699805067799</v>
          </cell>
          <cell r="F41">
            <v>-0.47583703703703578</v>
          </cell>
          <cell r="G41">
            <v>-0.36423430799220163</v>
          </cell>
          <cell r="H41">
            <v>0</v>
          </cell>
          <cell r="I41">
            <v>-0.64857270955165769</v>
          </cell>
          <cell r="J41">
            <v>-0.19981364522417314</v>
          </cell>
          <cell r="K41">
            <v>0</v>
          </cell>
          <cell r="L41">
            <v>0.34016452241715744</v>
          </cell>
          <cell r="M41">
            <v>-0.2579879142300156</v>
          </cell>
          <cell r="N41">
            <v>-5.8479532163741826E-2</v>
          </cell>
          <cell r="O41">
            <v>-6.8841325536061121E-2</v>
          </cell>
          <cell r="P41">
            <v>0</v>
          </cell>
          <cell r="Q41">
            <v>-0.26266627680311938</v>
          </cell>
          <cell r="R41">
            <v>-0.16334697855750785</v>
          </cell>
          <cell r="S41">
            <v>0</v>
          </cell>
          <cell r="T41">
            <v>-0.31712358674464097</v>
          </cell>
          <cell r="U41">
            <v>0</v>
          </cell>
          <cell r="V41">
            <v>0.4</v>
          </cell>
          <cell r="AJ41">
            <v>0.25195360623781748</v>
          </cell>
        </row>
        <row r="42">
          <cell r="A42" t="str">
            <v>AT</v>
          </cell>
          <cell r="B42">
            <v>1.2098441520467842</v>
          </cell>
          <cell r="C42">
            <v>0.25682251461988576</v>
          </cell>
          <cell r="D42">
            <v>0</v>
          </cell>
          <cell r="E42">
            <v>-0.49337251461988096</v>
          </cell>
          <cell r="F42">
            <v>-0.46881111111110996</v>
          </cell>
          <cell r="G42">
            <v>-0.36306052631578994</v>
          </cell>
          <cell r="H42">
            <v>0</v>
          </cell>
          <cell r="I42">
            <v>-0.6666081871345011</v>
          </cell>
          <cell r="J42">
            <v>-0.22173479532163667</v>
          </cell>
          <cell r="K42">
            <v>0</v>
          </cell>
          <cell r="L42">
            <v>0.34990233918128599</v>
          </cell>
          <cell r="M42">
            <v>-0.25311900584795538</v>
          </cell>
          <cell r="N42">
            <v>-6.3157894736846326E-2</v>
          </cell>
          <cell r="O42">
            <v>-6.36453216374291E-2</v>
          </cell>
          <cell r="P42">
            <v>0</v>
          </cell>
          <cell r="Q42">
            <v>-0.27319678362573235</v>
          </cell>
          <cell r="R42">
            <v>-0.1403508771929827</v>
          </cell>
          <cell r="S42">
            <v>0</v>
          </cell>
          <cell r="T42">
            <v>-0.31413245614035323</v>
          </cell>
          <cell r="U42">
            <v>0</v>
          </cell>
          <cell r="V42">
            <v>0.41</v>
          </cell>
          <cell r="AJ42">
            <v>0.25682251461988576</v>
          </cell>
        </row>
        <row r="43">
          <cell r="A43" t="str">
            <v>AT</v>
          </cell>
          <cell r="B43">
            <v>1.2436647173489292</v>
          </cell>
          <cell r="C43">
            <v>0.26705653021442621</v>
          </cell>
          <cell r="D43">
            <v>0</v>
          </cell>
          <cell r="E43">
            <v>-0.52315477582845649</v>
          </cell>
          <cell r="F43">
            <v>-0.50487329434697847</v>
          </cell>
          <cell r="G43">
            <v>-0.38596491228070307</v>
          </cell>
          <cell r="H43">
            <v>0</v>
          </cell>
          <cell r="I43">
            <v>-0.67830409356725008</v>
          </cell>
          <cell r="J43">
            <v>-0.22027290448343009</v>
          </cell>
          <cell r="K43">
            <v>0</v>
          </cell>
          <cell r="L43">
            <v>0.35867446393761981</v>
          </cell>
          <cell r="M43">
            <v>-0.23781676413255598</v>
          </cell>
          <cell r="N43">
            <v>-6.2378167641329786E-2</v>
          </cell>
          <cell r="O43">
            <v>-7.6023391812866797E-2</v>
          </cell>
          <cell r="P43">
            <v>0</v>
          </cell>
          <cell r="Q43">
            <v>-0.29434697855750502</v>
          </cell>
          <cell r="R43">
            <v>-0.1403508771929837</v>
          </cell>
          <cell r="S43">
            <v>0</v>
          </cell>
          <cell r="T43">
            <v>-0.31189083820663016</v>
          </cell>
          <cell r="U43">
            <v>0</v>
          </cell>
          <cell r="V43">
            <v>0.42</v>
          </cell>
          <cell r="AJ43">
            <v>0.26705653021442621</v>
          </cell>
        </row>
        <row r="44">
          <cell r="A44" t="str">
            <v>AT</v>
          </cell>
          <cell r="B44">
            <v>1.2399532163742688</v>
          </cell>
          <cell r="C44">
            <v>0.27583625730994255</v>
          </cell>
          <cell r="D44">
            <v>0</v>
          </cell>
          <cell r="E44">
            <v>-0.54419181286549612</v>
          </cell>
          <cell r="F44">
            <v>-0.50545029239766104</v>
          </cell>
          <cell r="G44">
            <v>-0.38615204678362663</v>
          </cell>
          <cell r="H44">
            <v>0</v>
          </cell>
          <cell r="I44">
            <v>-0.67577777777777792</v>
          </cell>
          <cell r="J44">
            <v>-0.21735672514619908</v>
          </cell>
          <cell r="K44">
            <v>0</v>
          </cell>
          <cell r="L44">
            <v>0.36257309941520477</v>
          </cell>
          <cell r="M44">
            <v>-0.21735672514619886</v>
          </cell>
          <cell r="N44">
            <v>-6.1005847953217562E-2</v>
          </cell>
          <cell r="O44">
            <v>-7.5040935672513548E-2</v>
          </cell>
          <cell r="P44">
            <v>0</v>
          </cell>
          <cell r="Q44">
            <v>-0.29239766081871532</v>
          </cell>
          <cell r="R44">
            <v>-0.14035087719298373</v>
          </cell>
          <cell r="S44">
            <v>0</v>
          </cell>
          <cell r="T44">
            <v>-0.30760233918128693</v>
          </cell>
          <cell r="U44">
            <v>0</v>
          </cell>
          <cell r="V44">
            <v>0.43</v>
          </cell>
          <cell r="AJ44">
            <v>0.27583625730994255</v>
          </cell>
        </row>
        <row r="45">
          <cell r="A45" t="str">
            <v>AT</v>
          </cell>
          <cell r="B45">
            <v>1.2448105263157911</v>
          </cell>
          <cell r="C45">
            <v>0.29647602339181145</v>
          </cell>
          <cell r="D45">
            <v>0</v>
          </cell>
          <cell r="E45">
            <v>-0.48557192982455816</v>
          </cell>
          <cell r="F45">
            <v>-0.47030760233918018</v>
          </cell>
          <cell r="G45">
            <v>-0.33216374269005805</v>
          </cell>
          <cell r="H45">
            <v>0</v>
          </cell>
          <cell r="I45">
            <v>-0.71633099415205059</v>
          </cell>
          <cell r="J45">
            <v>-0.23906432748538395</v>
          </cell>
          <cell r="K45">
            <v>0</v>
          </cell>
          <cell r="L45">
            <v>0.33473684210526428</v>
          </cell>
          <cell r="M45">
            <v>-0.24083391812865557</v>
          </cell>
          <cell r="N45">
            <v>-7.9298245614035673E-2</v>
          </cell>
          <cell r="O45">
            <v>-8.6580116959060455E-2</v>
          </cell>
          <cell r="P45">
            <v>0</v>
          </cell>
          <cell r="Q45">
            <v>-0.29730994152046991</v>
          </cell>
          <cell r="R45">
            <v>-0.16594970760234279</v>
          </cell>
          <cell r="S45">
            <v>0</v>
          </cell>
          <cell r="T45">
            <v>-0.34760233918128997</v>
          </cell>
          <cell r="U45">
            <v>0</v>
          </cell>
          <cell r="V45">
            <v>0.44</v>
          </cell>
          <cell r="AJ45">
            <v>0.29647602339181145</v>
          </cell>
        </row>
        <row r="46">
          <cell r="A46" t="str">
            <v>AT</v>
          </cell>
          <cell r="B46">
            <v>1.2430171539961035</v>
          </cell>
          <cell r="C46">
            <v>0.33853372319688235</v>
          </cell>
          <cell r="D46">
            <v>0</v>
          </cell>
          <cell r="E46">
            <v>-0.50776198830408803</v>
          </cell>
          <cell r="F46">
            <v>-0.45925925925925992</v>
          </cell>
          <cell r="G46">
            <v>-0.32527836257310061</v>
          </cell>
          <cell r="H46">
            <v>0</v>
          </cell>
          <cell r="I46">
            <v>-0.40969064327485405</v>
          </cell>
          <cell r="J46">
            <v>-0.20805497076023358</v>
          </cell>
          <cell r="K46">
            <v>0</v>
          </cell>
          <cell r="L46">
            <v>0.29863547758284426</v>
          </cell>
          <cell r="M46">
            <v>-0.23618771929824844</v>
          </cell>
          <cell r="N46">
            <v>-0.11956257309941855</v>
          </cell>
          <cell r="O46">
            <v>-0.1074701754385971</v>
          </cell>
          <cell r="P46">
            <v>0</v>
          </cell>
          <cell r="Q46">
            <v>-0.3065649122807021</v>
          </cell>
          <cell r="R46">
            <v>-0.18116101364522613</v>
          </cell>
          <cell r="S46">
            <v>0</v>
          </cell>
          <cell r="T46">
            <v>-0.32826510721247881</v>
          </cell>
          <cell r="U46">
            <v>0</v>
          </cell>
          <cell r="V46">
            <v>0.45</v>
          </cell>
          <cell r="AJ46">
            <v>0.33853372319688235</v>
          </cell>
        </row>
        <row r="47">
          <cell r="A47" t="str">
            <v>AT</v>
          </cell>
          <cell r="B47">
            <v>1.2985742690058368</v>
          </cell>
          <cell r="C47">
            <v>0.32842105263158444</v>
          </cell>
          <cell r="D47">
            <v>0</v>
          </cell>
          <cell r="E47">
            <v>-0.52487017543859038</v>
          </cell>
          <cell r="F47">
            <v>-0.46871871345029037</v>
          </cell>
          <cell r="G47">
            <v>-0.31611812865496958</v>
          </cell>
          <cell r="H47">
            <v>0</v>
          </cell>
          <cell r="I47">
            <v>-0.44725146198830074</v>
          </cell>
          <cell r="J47">
            <v>-0.22035087719297969</v>
          </cell>
          <cell r="K47">
            <v>0</v>
          </cell>
          <cell r="L47">
            <v>0.26807017543860207</v>
          </cell>
          <cell r="M47">
            <v>-0.24407134502923686</v>
          </cell>
          <cell r="N47">
            <v>-0.15298245614034581</v>
          </cell>
          <cell r="O47">
            <v>-0.11976608187134331</v>
          </cell>
          <cell r="P47">
            <v>0</v>
          </cell>
          <cell r="Q47">
            <v>-0.32842105263157773</v>
          </cell>
          <cell r="R47">
            <v>-0.18658070175438862</v>
          </cell>
          <cell r="S47">
            <v>0</v>
          </cell>
          <cell r="T47">
            <v>-0.35883040935672111</v>
          </cell>
          <cell r="U47">
            <v>0</v>
          </cell>
          <cell r="V47">
            <v>0.46</v>
          </cell>
          <cell r="AJ47">
            <v>0.32842105263158444</v>
          </cell>
        </row>
        <row r="48">
          <cell r="A48" t="str">
            <v>AT</v>
          </cell>
          <cell r="B48">
            <v>1.3150017543859585</v>
          </cell>
          <cell r="C48">
            <v>0.31087719298246069</v>
          </cell>
          <cell r="D48">
            <v>0</v>
          </cell>
          <cell r="E48">
            <v>-0.51761871345028798</v>
          </cell>
          <cell r="F48">
            <v>-0.46871871345029026</v>
          </cell>
          <cell r="G48">
            <v>-0.30619883040935947</v>
          </cell>
          <cell r="H48">
            <v>0</v>
          </cell>
          <cell r="I48">
            <v>-0.45052631578947239</v>
          </cell>
          <cell r="J48">
            <v>-0.20982456140350556</v>
          </cell>
          <cell r="K48">
            <v>0</v>
          </cell>
          <cell r="L48">
            <v>0.26918654970760436</v>
          </cell>
          <cell r="M48">
            <v>-0.23968011695906311</v>
          </cell>
          <cell r="N48">
            <v>-0.13207777777777607</v>
          </cell>
          <cell r="O48">
            <v>-0.10923976608186918</v>
          </cell>
          <cell r="P48">
            <v>0</v>
          </cell>
          <cell r="Q48">
            <v>-0.33722397660818554</v>
          </cell>
          <cell r="R48">
            <v>-0.18658070175438857</v>
          </cell>
          <cell r="S48">
            <v>0</v>
          </cell>
          <cell r="T48">
            <v>-0.38690058479531891</v>
          </cell>
          <cell r="U48">
            <v>0</v>
          </cell>
          <cell r="V48">
            <v>0.47</v>
          </cell>
          <cell r="AJ48">
            <v>0.31087719298246069</v>
          </cell>
        </row>
        <row r="49">
          <cell r="A49" t="str">
            <v>AT</v>
          </cell>
          <cell r="B49">
            <v>1.33564385964912</v>
          </cell>
          <cell r="C49">
            <v>0.32280701754386243</v>
          </cell>
          <cell r="D49">
            <v>0</v>
          </cell>
          <cell r="E49">
            <v>-0.51761871345028776</v>
          </cell>
          <cell r="F49">
            <v>-0.49122807017543607</v>
          </cell>
          <cell r="G49">
            <v>-0.31812865497076115</v>
          </cell>
          <cell r="H49">
            <v>0</v>
          </cell>
          <cell r="I49">
            <v>-0.46783625730994083</v>
          </cell>
          <cell r="J49">
            <v>-0.21520467836257229</v>
          </cell>
          <cell r="K49">
            <v>0</v>
          </cell>
          <cell r="L49">
            <v>0.27371286549707613</v>
          </cell>
          <cell r="M49">
            <v>-0.25494210526315814</v>
          </cell>
          <cell r="N49">
            <v>-0.10055614035087737</v>
          </cell>
          <cell r="O49">
            <v>-0.11461988304093584</v>
          </cell>
          <cell r="P49">
            <v>0</v>
          </cell>
          <cell r="Q49">
            <v>-0.33517602339181224</v>
          </cell>
          <cell r="R49">
            <v>-0.2011695906432778</v>
          </cell>
          <cell r="S49">
            <v>0</v>
          </cell>
          <cell r="T49">
            <v>-0.39228070175438573</v>
          </cell>
          <cell r="U49">
            <v>0</v>
          </cell>
          <cell r="V49">
            <v>0.48</v>
          </cell>
          <cell r="AJ49">
            <v>0.32280701754386243</v>
          </cell>
        </row>
        <row r="50">
          <cell r="A50" t="str">
            <v>AT</v>
          </cell>
          <cell r="B50">
            <v>1.3353502923976674</v>
          </cell>
          <cell r="C50">
            <v>0.32310058479531517</v>
          </cell>
          <cell r="D50">
            <v>0</v>
          </cell>
          <cell r="E50">
            <v>-0.49769064327485585</v>
          </cell>
          <cell r="F50">
            <v>-0.49283567251462573</v>
          </cell>
          <cell r="G50">
            <v>-0.32002982456140361</v>
          </cell>
          <cell r="H50">
            <v>0</v>
          </cell>
          <cell r="I50">
            <v>-0.46783625730994088</v>
          </cell>
          <cell r="J50">
            <v>-0.21330350877192983</v>
          </cell>
          <cell r="K50">
            <v>0</v>
          </cell>
          <cell r="L50">
            <v>0.27561403508771853</v>
          </cell>
          <cell r="M50">
            <v>-0.25494210526315819</v>
          </cell>
          <cell r="N50">
            <v>-7.3655555555555266E-2</v>
          </cell>
          <cell r="O50">
            <v>-0.11271871345029336</v>
          </cell>
          <cell r="P50">
            <v>0</v>
          </cell>
          <cell r="Q50">
            <v>-0.33248479532164255</v>
          </cell>
          <cell r="R50">
            <v>-0.20146315789473043</v>
          </cell>
          <cell r="S50">
            <v>0</v>
          </cell>
          <cell r="T50">
            <v>-0.39467836257310274</v>
          </cell>
          <cell r="U50">
            <v>0</v>
          </cell>
          <cell r="V50">
            <v>0.49</v>
          </cell>
          <cell r="AJ50">
            <v>0.32310058479531517</v>
          </cell>
        </row>
        <row r="51">
          <cell r="A51" t="str">
            <v>AT</v>
          </cell>
          <cell r="B51">
            <v>1.3435608187134529</v>
          </cell>
          <cell r="C51">
            <v>0.35087719298245773</v>
          </cell>
          <cell r="D51">
            <v>0</v>
          </cell>
          <cell r="E51">
            <v>-0.49428669590643498</v>
          </cell>
          <cell r="F51">
            <v>-0.50382339181286817</v>
          </cell>
          <cell r="G51">
            <v>-0.3127915204678407</v>
          </cell>
          <cell r="H51">
            <v>0</v>
          </cell>
          <cell r="I51">
            <v>-0.55624634502924075</v>
          </cell>
          <cell r="J51">
            <v>-0.25652894736842063</v>
          </cell>
          <cell r="K51">
            <v>0</v>
          </cell>
          <cell r="L51">
            <v>0.27839122807017563</v>
          </cell>
          <cell r="M51">
            <v>-0.20251915204678589</v>
          </cell>
          <cell r="N51">
            <v>-7.2485964912282291E-2</v>
          </cell>
          <cell r="O51">
            <v>-8.4181871345028289E-2</v>
          </cell>
          <cell r="P51">
            <v>0</v>
          </cell>
          <cell r="Q51">
            <v>-0.30778230994151973</v>
          </cell>
          <cell r="R51">
            <v>-0.22923976608187344</v>
          </cell>
          <cell r="S51">
            <v>0</v>
          </cell>
          <cell r="T51">
            <v>-0.39160423976608305</v>
          </cell>
          <cell r="U51">
            <v>0</v>
          </cell>
          <cell r="V51">
            <v>0.5</v>
          </cell>
          <cell r="AJ51">
            <v>0.35087719298245773</v>
          </cell>
        </row>
        <row r="52">
          <cell r="A52" t="str">
            <v>AT</v>
          </cell>
          <cell r="B52">
            <v>1.3871345029239841</v>
          </cell>
          <cell r="C52">
            <v>0.34643274853801159</v>
          </cell>
          <cell r="D52">
            <v>0</v>
          </cell>
          <cell r="E52">
            <v>-0.47859649122807346</v>
          </cell>
          <cell r="F52">
            <v>-0.51789473684211207</v>
          </cell>
          <cell r="G52">
            <v>-0.31859649122807643</v>
          </cell>
          <cell r="H52">
            <v>0</v>
          </cell>
          <cell r="I52">
            <v>-0.58970760233918418</v>
          </cell>
          <cell r="J52">
            <v>-0.23836257309941583</v>
          </cell>
          <cell r="K52">
            <v>0</v>
          </cell>
          <cell r="L52">
            <v>0.24888888888888855</v>
          </cell>
          <cell r="M52">
            <v>-0.20818713450292714</v>
          </cell>
          <cell r="N52">
            <v>-8.1637426900588048E-2</v>
          </cell>
          <cell r="O52">
            <v>-0.13777777777777939</v>
          </cell>
          <cell r="P52">
            <v>0</v>
          </cell>
          <cell r="Q52">
            <v>-0.33988304093567373</v>
          </cell>
          <cell r="R52">
            <v>-0.22479532163742727</v>
          </cell>
          <cell r="S52">
            <v>0</v>
          </cell>
          <cell r="T52">
            <v>-0.41543859649122905</v>
          </cell>
          <cell r="U52">
            <v>0</v>
          </cell>
          <cell r="V52">
            <v>0.51</v>
          </cell>
          <cell r="AJ52">
            <v>0.34643274853801159</v>
          </cell>
        </row>
        <row r="53">
          <cell r="A53" t="str">
            <v>AT</v>
          </cell>
          <cell r="B53">
            <v>1.4119815789473649</v>
          </cell>
          <cell r="C53">
            <v>0.3657786549707624</v>
          </cell>
          <cell r="D53">
            <v>0</v>
          </cell>
          <cell r="E53">
            <v>-0.49545380116958582</v>
          </cell>
          <cell r="F53">
            <v>-0.52672953216373919</v>
          </cell>
          <cell r="G53">
            <v>-0.32586315789473552</v>
          </cell>
          <cell r="H53">
            <v>0</v>
          </cell>
          <cell r="I53">
            <v>-0.60829766081870862</v>
          </cell>
          <cell r="J53">
            <v>-0.22074941520467728</v>
          </cell>
          <cell r="K53">
            <v>0</v>
          </cell>
          <cell r="L53">
            <v>0.23287660818713493</v>
          </cell>
          <cell r="M53">
            <v>-0.23379005847953413</v>
          </cell>
          <cell r="N53">
            <v>-0.11683099415204848</v>
          </cell>
          <cell r="O53">
            <v>-0.17297134502923969</v>
          </cell>
          <cell r="P53">
            <v>0</v>
          </cell>
          <cell r="Q53">
            <v>-0.33186052631578866</v>
          </cell>
          <cell r="R53">
            <v>-0.24414122807017824</v>
          </cell>
          <cell r="S53">
            <v>0</v>
          </cell>
          <cell r="T53">
            <v>-0.40584795321637568</v>
          </cell>
          <cell r="U53">
            <v>0</v>
          </cell>
          <cell r="V53">
            <v>0.52</v>
          </cell>
          <cell r="AJ53">
            <v>0.3657786549707624</v>
          </cell>
        </row>
        <row r="54">
          <cell r="A54" t="str">
            <v>AT</v>
          </cell>
          <cell r="B54">
            <v>1.4514619883041004</v>
          </cell>
          <cell r="C54">
            <v>0.38524795321637884</v>
          </cell>
          <cell r="D54">
            <v>0</v>
          </cell>
          <cell r="E54">
            <v>-0.51975087719298829</v>
          </cell>
          <cell r="F54">
            <v>-0.54574619883040631</v>
          </cell>
          <cell r="G54">
            <v>-0.3157894736842129</v>
          </cell>
          <cell r="H54">
            <v>0</v>
          </cell>
          <cell r="I54">
            <v>-0.62852280701754593</v>
          </cell>
          <cell r="J54">
            <v>-0.23157894736842138</v>
          </cell>
          <cell r="K54">
            <v>0</v>
          </cell>
          <cell r="L54">
            <v>0.21241286549706689</v>
          </cell>
          <cell r="M54">
            <v>-0.27251461988304815</v>
          </cell>
          <cell r="N54">
            <v>-0.14548187134503984</v>
          </cell>
          <cell r="O54">
            <v>-0.20162222222223042</v>
          </cell>
          <cell r="P54">
            <v>0</v>
          </cell>
          <cell r="Q54">
            <v>-0.34269005847953277</v>
          </cell>
          <cell r="R54">
            <v>-0.26361052631579485</v>
          </cell>
          <cell r="S54">
            <v>0</v>
          </cell>
          <cell r="T54">
            <v>-0.38155087719297393</v>
          </cell>
          <cell r="U54">
            <v>0</v>
          </cell>
          <cell r="V54">
            <v>0.53</v>
          </cell>
          <cell r="AJ54">
            <v>0.38524795321637884</v>
          </cell>
        </row>
        <row r="55">
          <cell r="A55" t="str">
            <v>AT</v>
          </cell>
          <cell r="B55">
            <v>1.4502298245614063</v>
          </cell>
          <cell r="C55">
            <v>0.40545789473684141</v>
          </cell>
          <cell r="D55">
            <v>0</v>
          </cell>
          <cell r="E55">
            <v>-0.54931988304093238</v>
          </cell>
          <cell r="F55">
            <v>-0.50481052631578016</v>
          </cell>
          <cell r="G55">
            <v>-0.3118280701754369</v>
          </cell>
          <cell r="H55">
            <v>0</v>
          </cell>
          <cell r="I55">
            <v>-0.63418011695905763</v>
          </cell>
          <cell r="J55">
            <v>-0.22098771929824562</v>
          </cell>
          <cell r="K55">
            <v>0</v>
          </cell>
          <cell r="L55">
            <v>0.18947368421052246</v>
          </cell>
          <cell r="M55">
            <v>-0.28583508771930471</v>
          </cell>
          <cell r="N55">
            <v>-0.15484093567252152</v>
          </cell>
          <cell r="O55">
            <v>-0.19577660818713163</v>
          </cell>
          <cell r="P55">
            <v>0</v>
          </cell>
          <cell r="Q55">
            <v>-0.33209883040935817</v>
          </cell>
          <cell r="R55">
            <v>-0.30058479532164512</v>
          </cell>
          <cell r="S55">
            <v>0</v>
          </cell>
          <cell r="T55">
            <v>-0.36718654970761</v>
          </cell>
          <cell r="U55">
            <v>0</v>
          </cell>
          <cell r="V55">
            <v>0.54</v>
          </cell>
          <cell r="AJ55">
            <v>0.40545789473684141</v>
          </cell>
        </row>
        <row r="56">
          <cell r="A56" t="str">
            <v>AT</v>
          </cell>
          <cell r="B56">
            <v>1.5342105263157908</v>
          </cell>
          <cell r="C56">
            <v>0.40643274853801503</v>
          </cell>
          <cell r="D56">
            <v>0</v>
          </cell>
          <cell r="E56">
            <v>-0.54239766081871532</v>
          </cell>
          <cell r="F56">
            <v>-0.53421052631579058</v>
          </cell>
          <cell r="G56">
            <v>-0.34736842105263493</v>
          </cell>
          <cell r="H56">
            <v>0</v>
          </cell>
          <cell r="I56">
            <v>-0.66637426900584884</v>
          </cell>
          <cell r="J56">
            <v>-0.21666666666666529</v>
          </cell>
          <cell r="K56">
            <v>0</v>
          </cell>
          <cell r="L56">
            <v>0.14005847953216211</v>
          </cell>
          <cell r="M56">
            <v>-0.33859649122807201</v>
          </cell>
          <cell r="N56">
            <v>-0.19473684210526812</v>
          </cell>
          <cell r="O56">
            <v>-0.242397660818711</v>
          </cell>
          <cell r="P56">
            <v>0</v>
          </cell>
          <cell r="Q56">
            <v>-0.32777777777777806</v>
          </cell>
          <cell r="R56">
            <v>-0.30672514619883279</v>
          </cell>
          <cell r="S56">
            <v>0</v>
          </cell>
          <cell r="T56">
            <v>-0.41578947368421282</v>
          </cell>
          <cell r="U56">
            <v>0</v>
          </cell>
          <cell r="V56">
            <v>0.55000000000000004</v>
          </cell>
          <cell r="AJ56">
            <v>0.40643274853801503</v>
          </cell>
        </row>
        <row r="57">
          <cell r="A57" t="str">
            <v>AT</v>
          </cell>
          <cell r="B57">
            <v>1.5917467836257282</v>
          </cell>
          <cell r="C57">
            <v>0.42105263157894923</v>
          </cell>
          <cell r="D57">
            <v>0</v>
          </cell>
          <cell r="E57">
            <v>-0.60857602339181049</v>
          </cell>
          <cell r="F57">
            <v>-0.61286549707602034</v>
          </cell>
          <cell r="G57">
            <v>-0.41871345029239754</v>
          </cell>
          <cell r="H57">
            <v>0</v>
          </cell>
          <cell r="I57">
            <v>-0.75750584795321274</v>
          </cell>
          <cell r="J57">
            <v>-0.20695146198830419</v>
          </cell>
          <cell r="K57">
            <v>0</v>
          </cell>
          <cell r="L57">
            <v>0.13924736842105279</v>
          </cell>
          <cell r="M57">
            <v>-0.31962105263157986</v>
          </cell>
          <cell r="N57">
            <v>-0.19057719298245904</v>
          </cell>
          <cell r="O57">
            <v>-0.24561403508771423</v>
          </cell>
          <cell r="P57">
            <v>0</v>
          </cell>
          <cell r="Q57">
            <v>-0.31206432748537877</v>
          </cell>
          <cell r="R57">
            <v>-0.29941520467836563</v>
          </cell>
          <cell r="S57">
            <v>0</v>
          </cell>
          <cell r="T57">
            <v>-0.41364619883041315</v>
          </cell>
          <cell r="U57">
            <v>0</v>
          </cell>
          <cell r="V57">
            <v>0.56000000000000005</v>
          </cell>
          <cell r="AJ57">
            <v>0.42105263157894923</v>
          </cell>
        </row>
        <row r="58">
          <cell r="A58" t="str">
            <v>AT</v>
          </cell>
          <cell r="B58">
            <v>1.6374269005847941</v>
          </cell>
          <cell r="C58">
            <v>0.43544561403509002</v>
          </cell>
          <cell r="D58">
            <v>0</v>
          </cell>
          <cell r="E58">
            <v>-0.64380701754386549</v>
          </cell>
          <cell r="F58">
            <v>-0.60215555555554945</v>
          </cell>
          <cell r="G58">
            <v>-0.41584678362572913</v>
          </cell>
          <cell r="H58">
            <v>0</v>
          </cell>
          <cell r="I58">
            <v>-0.80614619883040617</v>
          </cell>
          <cell r="J58">
            <v>-0.19602339181286443</v>
          </cell>
          <cell r="K58">
            <v>0</v>
          </cell>
          <cell r="L58">
            <v>8.2857309941516424E-2</v>
          </cell>
          <cell r="M58">
            <v>-0.3310538011695926</v>
          </cell>
          <cell r="N58">
            <v>-0.24462807017544502</v>
          </cell>
          <cell r="O58">
            <v>-0.29069590643274718</v>
          </cell>
          <cell r="P58">
            <v>0</v>
          </cell>
          <cell r="Q58">
            <v>-0.34362573099415483</v>
          </cell>
          <cell r="R58">
            <v>-0.3138081871345067</v>
          </cell>
          <cell r="S58">
            <v>0</v>
          </cell>
          <cell r="T58">
            <v>-0.38994152046783054</v>
          </cell>
          <cell r="U58">
            <v>0</v>
          </cell>
          <cell r="V58">
            <v>0.56999999999999995</v>
          </cell>
          <cell r="AJ58">
            <v>0.43544561403509002</v>
          </cell>
        </row>
        <row r="59">
          <cell r="A59" t="str">
            <v>AT</v>
          </cell>
          <cell r="B59">
            <v>1.7285964912280551</v>
          </cell>
          <cell r="C59">
            <v>0.45871345029240185</v>
          </cell>
          <cell r="D59">
            <v>0</v>
          </cell>
          <cell r="E59">
            <v>-0.68883040935672846</v>
          </cell>
          <cell r="F59">
            <v>-0.63830409356723927</v>
          </cell>
          <cell r="G59">
            <v>-0.46076023391812293</v>
          </cell>
          <cell r="H59">
            <v>0</v>
          </cell>
          <cell r="I59">
            <v>-0.88438596491227173</v>
          </cell>
          <cell r="J59">
            <v>-0.20608187134502415</v>
          </cell>
          <cell r="K59">
            <v>0</v>
          </cell>
          <cell r="L59">
            <v>2.7836257309944969E-2</v>
          </cell>
          <cell r="M59">
            <v>-0.36725146198830022</v>
          </cell>
          <cell r="N59">
            <v>-0.26643274853801358</v>
          </cell>
          <cell r="O59">
            <v>-0.30362573099414281</v>
          </cell>
          <cell r="P59">
            <v>0</v>
          </cell>
          <cell r="Q59">
            <v>-0.34362573099415278</v>
          </cell>
          <cell r="R59">
            <v>-0.33707602339181864</v>
          </cell>
          <cell r="S59">
            <v>0</v>
          </cell>
          <cell r="T59">
            <v>-0.4130994152046738</v>
          </cell>
          <cell r="U59">
            <v>0</v>
          </cell>
          <cell r="V59">
            <v>0.57999999999999996</v>
          </cell>
          <cell r="AJ59">
            <v>0.45871345029240185</v>
          </cell>
        </row>
        <row r="60">
          <cell r="A60" t="str">
            <v>AT</v>
          </cell>
          <cell r="B60">
            <v>1.7204093567251435</v>
          </cell>
          <cell r="C60">
            <v>0.47953216374269592</v>
          </cell>
          <cell r="D60">
            <v>0</v>
          </cell>
          <cell r="E60">
            <v>-0.65725146198830875</v>
          </cell>
          <cell r="F60">
            <v>-0.59058479532163266</v>
          </cell>
          <cell r="G60">
            <v>-0.44438596491227522</v>
          </cell>
          <cell r="H60">
            <v>0</v>
          </cell>
          <cell r="I60">
            <v>-0.88883040935671787</v>
          </cell>
          <cell r="J60">
            <v>-0.19766081871344013</v>
          </cell>
          <cell r="K60">
            <v>0</v>
          </cell>
          <cell r="L60">
            <v>4.0747953216373839E-2</v>
          </cell>
          <cell r="M60">
            <v>-0.37543859649123612</v>
          </cell>
          <cell r="N60">
            <v>-0.27017543859650323</v>
          </cell>
          <cell r="O60">
            <v>-0.29122807017544527</v>
          </cell>
          <cell r="P60">
            <v>0</v>
          </cell>
          <cell r="Q60">
            <v>-0.35204678362573649</v>
          </cell>
          <cell r="R60">
            <v>-0.36608187134503589</v>
          </cell>
          <cell r="S60">
            <v>0</v>
          </cell>
          <cell r="T60">
            <v>-0.45730994152046273</v>
          </cell>
          <cell r="U60">
            <v>0</v>
          </cell>
          <cell r="V60">
            <v>0.59</v>
          </cell>
          <cell r="AJ60">
            <v>0.47953216374269592</v>
          </cell>
        </row>
        <row r="61">
          <cell r="A61" t="str">
            <v>AT</v>
          </cell>
          <cell r="B61">
            <v>1.7713929824561387</v>
          </cell>
          <cell r="C61">
            <v>0.47953216374269586</v>
          </cell>
          <cell r="D61">
            <v>0</v>
          </cell>
          <cell r="E61">
            <v>-0.68718245614034967</v>
          </cell>
          <cell r="F61">
            <v>-0.59930877192981991</v>
          </cell>
          <cell r="G61">
            <v>-0.42987251461988585</v>
          </cell>
          <cell r="H61">
            <v>0</v>
          </cell>
          <cell r="I61">
            <v>-0.87431695906432827</v>
          </cell>
          <cell r="J61">
            <v>-0.15804912280701797</v>
          </cell>
          <cell r="K61">
            <v>0</v>
          </cell>
          <cell r="L61">
            <v>1.0526315789472969E-2</v>
          </cell>
          <cell r="M61">
            <v>-0.44093567251462074</v>
          </cell>
          <cell r="N61">
            <v>-0.35018596491227777</v>
          </cell>
          <cell r="O61">
            <v>-0.35672514619882956</v>
          </cell>
          <cell r="P61">
            <v>0</v>
          </cell>
          <cell r="Q61">
            <v>-0.35687953216374507</v>
          </cell>
          <cell r="R61">
            <v>-0.38909122807018087</v>
          </cell>
          <cell r="S61">
            <v>0</v>
          </cell>
          <cell r="T61">
            <v>-0.45247719298245476</v>
          </cell>
          <cell r="U61">
            <v>0</v>
          </cell>
          <cell r="V61">
            <v>0.6</v>
          </cell>
          <cell r="AJ61">
            <v>0.47953216374269586</v>
          </cell>
        </row>
        <row r="62">
          <cell r="A62" t="str">
            <v>AT</v>
          </cell>
          <cell r="B62">
            <v>1.8112280701754391</v>
          </cell>
          <cell r="C62">
            <v>0.47050748538011899</v>
          </cell>
          <cell r="D62">
            <v>0</v>
          </cell>
          <cell r="E62">
            <v>-0.70376152046783358</v>
          </cell>
          <cell r="F62">
            <v>-0.60799087719298006</v>
          </cell>
          <cell r="G62">
            <v>-0.4464515789473697</v>
          </cell>
          <cell r="H62">
            <v>0</v>
          </cell>
          <cell r="I62">
            <v>-0.89089602339181218</v>
          </cell>
          <cell r="J62">
            <v>-0.16594608187134141</v>
          </cell>
          <cell r="K62">
            <v>0</v>
          </cell>
          <cell r="L62">
            <v>7.9304093567217748E-3</v>
          </cell>
          <cell r="M62">
            <v>-0.45516701754386052</v>
          </cell>
          <cell r="N62">
            <v>-0.33600456140351848</v>
          </cell>
          <cell r="O62">
            <v>-0.37095649122806923</v>
          </cell>
          <cell r="P62">
            <v>0</v>
          </cell>
          <cell r="Q62">
            <v>-0.36477649122806871</v>
          </cell>
          <cell r="R62">
            <v>-0.35984140350876537</v>
          </cell>
          <cell r="S62">
            <v>0</v>
          </cell>
          <cell r="T62">
            <v>-0.45360491228070815</v>
          </cell>
          <cell r="U62">
            <v>0</v>
          </cell>
          <cell r="V62">
            <v>0.61</v>
          </cell>
          <cell r="AJ62">
            <v>0.47050748538011899</v>
          </cell>
        </row>
        <row r="63">
          <cell r="A63" t="str">
            <v>AT</v>
          </cell>
          <cell r="B63">
            <v>1.8627754385964925</v>
          </cell>
          <cell r="C63">
            <v>0.45301403508772337</v>
          </cell>
          <cell r="D63">
            <v>0</v>
          </cell>
          <cell r="E63">
            <v>-0.64146608187135112</v>
          </cell>
          <cell r="F63">
            <v>-0.60818713450292372</v>
          </cell>
          <cell r="G63">
            <v>-0.43274853801170127</v>
          </cell>
          <cell r="H63">
            <v>0</v>
          </cell>
          <cell r="I63">
            <v>-0.92397660818713567</v>
          </cell>
          <cell r="J63">
            <v>-0.19883040935672108</v>
          </cell>
          <cell r="K63">
            <v>0</v>
          </cell>
          <cell r="L63">
            <v>6.76081871344404E-3</v>
          </cell>
          <cell r="M63">
            <v>-0.45614035087719462</v>
          </cell>
          <cell r="N63">
            <v>-0.35087719298246117</v>
          </cell>
          <cell r="O63">
            <v>-0.39089999999999903</v>
          </cell>
          <cell r="P63">
            <v>0</v>
          </cell>
          <cell r="Q63">
            <v>-0.3773953216374244</v>
          </cell>
          <cell r="R63">
            <v>-0.30488070175438975</v>
          </cell>
          <cell r="S63">
            <v>0</v>
          </cell>
          <cell r="T63">
            <v>-0.4862929824561445</v>
          </cell>
          <cell r="U63">
            <v>0</v>
          </cell>
          <cell r="V63">
            <v>0.62</v>
          </cell>
          <cell r="AJ63">
            <v>0.45301403508772337</v>
          </cell>
        </row>
        <row r="64">
          <cell r="A64" t="str">
            <v>AT</v>
          </cell>
          <cell r="B64">
            <v>1.8679646198830471</v>
          </cell>
          <cell r="C64">
            <v>0.44782485380116877</v>
          </cell>
          <cell r="D64">
            <v>0</v>
          </cell>
          <cell r="E64">
            <v>-0.6180742690058374</v>
          </cell>
          <cell r="F64">
            <v>-0.53307660818713232</v>
          </cell>
          <cell r="G64">
            <v>-0.35087719298245801</v>
          </cell>
          <cell r="H64">
            <v>0</v>
          </cell>
          <cell r="I64">
            <v>-0.86368830409355701</v>
          </cell>
          <cell r="J64">
            <v>-0.19545000000000054</v>
          </cell>
          <cell r="K64">
            <v>0</v>
          </cell>
          <cell r="L64">
            <v>3.380409356723933E-3</v>
          </cell>
          <cell r="M64">
            <v>-0.51642865497077306</v>
          </cell>
          <cell r="N64">
            <v>-0.4093567251462053</v>
          </cell>
          <cell r="O64">
            <v>-0.42286140350878726</v>
          </cell>
          <cell r="P64">
            <v>0</v>
          </cell>
          <cell r="Q64">
            <v>-0.40416754385964365</v>
          </cell>
          <cell r="R64">
            <v>-0.33503333333332952</v>
          </cell>
          <cell r="S64">
            <v>0</v>
          </cell>
          <cell r="T64">
            <v>-0.51461988304093476</v>
          </cell>
          <cell r="U64">
            <v>0</v>
          </cell>
          <cell r="V64">
            <v>0.63</v>
          </cell>
          <cell r="AJ64">
            <v>0.44782485380116877</v>
          </cell>
        </row>
        <row r="65">
          <cell r="A65" t="str">
            <v>AT</v>
          </cell>
          <cell r="B65">
            <v>1.8549707602339109</v>
          </cell>
          <cell r="C65">
            <v>0.46081871345030528</v>
          </cell>
          <cell r="D65">
            <v>0</v>
          </cell>
          <cell r="E65">
            <v>-0.58479532163742298</v>
          </cell>
          <cell r="F65">
            <v>-0.54248888888889713</v>
          </cell>
          <cell r="G65">
            <v>-0.32748538011695932</v>
          </cell>
          <cell r="H65">
            <v>0</v>
          </cell>
          <cell r="I65">
            <v>-0.85944795321638678</v>
          </cell>
          <cell r="J65">
            <v>-0.19999999999999851</v>
          </cell>
          <cell r="K65">
            <v>0</v>
          </cell>
          <cell r="L65">
            <v>1.7342690058486619E-2</v>
          </cell>
          <cell r="M65">
            <v>-0.52066900584794351</v>
          </cell>
          <cell r="N65">
            <v>-0.39181286549706895</v>
          </cell>
          <cell r="O65">
            <v>-0.43859649122806743</v>
          </cell>
          <cell r="P65">
            <v>0</v>
          </cell>
          <cell r="Q65">
            <v>-0.38713450292397217</v>
          </cell>
          <cell r="R65">
            <v>-0.33664093567252351</v>
          </cell>
          <cell r="S65">
            <v>0</v>
          </cell>
          <cell r="T65">
            <v>-0.51461988304093487</v>
          </cell>
          <cell r="U65">
            <v>0</v>
          </cell>
          <cell r="V65">
            <v>0.64</v>
          </cell>
          <cell r="AJ65">
            <v>0.46081871345030528</v>
          </cell>
        </row>
        <row r="66">
          <cell r="A66" t="str">
            <v>AT</v>
          </cell>
          <cell r="B66">
            <v>1.9134352826510757</v>
          </cell>
          <cell r="C66">
            <v>0.44719317738791536</v>
          </cell>
          <cell r="D66">
            <v>0</v>
          </cell>
          <cell r="E66">
            <v>-0.61619717348928282</v>
          </cell>
          <cell r="F66">
            <v>-0.57773947368420575</v>
          </cell>
          <cell r="G66">
            <v>-0.37155155945419172</v>
          </cell>
          <cell r="H66">
            <v>0</v>
          </cell>
          <cell r="I66">
            <v>-0.93570380116958796</v>
          </cell>
          <cell r="J66">
            <v>-0.22635945419103351</v>
          </cell>
          <cell r="K66">
            <v>0</v>
          </cell>
          <cell r="L66">
            <v>6.3945711500967437E-2</v>
          </cell>
          <cell r="M66">
            <v>-0.48925214424951796</v>
          </cell>
          <cell r="N66">
            <v>-0.37504181286550048</v>
          </cell>
          <cell r="O66">
            <v>-0.43929970760233722</v>
          </cell>
          <cell r="P66">
            <v>0</v>
          </cell>
          <cell r="Q66">
            <v>-0.37447017543859917</v>
          </cell>
          <cell r="R66">
            <v>-1.2468713450295201E-2</v>
          </cell>
          <cell r="S66">
            <v>0</v>
          </cell>
          <cell r="T66">
            <v>-0.50195555555556226</v>
          </cell>
          <cell r="U66">
            <v>0</v>
          </cell>
          <cell r="V66">
            <v>0.65</v>
          </cell>
          <cell r="AJ66">
            <v>0.44719317738791536</v>
          </cell>
        </row>
        <row r="67">
          <cell r="A67" t="str">
            <v>AT</v>
          </cell>
          <cell r="B67">
            <v>1.9210310916179363</v>
          </cell>
          <cell r="C67">
            <v>0.46493382066276967</v>
          </cell>
          <cell r="D67">
            <v>0</v>
          </cell>
          <cell r="E67">
            <v>-0.59268801169591123</v>
          </cell>
          <cell r="F67">
            <v>-0.59040935672514216</v>
          </cell>
          <cell r="G67">
            <v>-0.37662563352826706</v>
          </cell>
          <cell r="H67">
            <v>0</v>
          </cell>
          <cell r="I67">
            <v>-0.95906432748538273</v>
          </cell>
          <cell r="J67">
            <v>-0.25169590643274858</v>
          </cell>
          <cell r="K67">
            <v>0</v>
          </cell>
          <cell r="L67">
            <v>6.9019785575042597E-2</v>
          </cell>
          <cell r="M67">
            <v>-0.49122807017543862</v>
          </cell>
          <cell r="N67">
            <v>-0.30089668615984683</v>
          </cell>
          <cell r="O67">
            <v>-0.44506822612085495</v>
          </cell>
          <cell r="P67">
            <v>0</v>
          </cell>
          <cell r="Q67">
            <v>-0.34588693957115174</v>
          </cell>
          <cell r="R67">
            <v>-3.2731091617935054E-2</v>
          </cell>
          <cell r="S67">
            <v>0</v>
          </cell>
          <cell r="T67">
            <v>-0.47337231968811511</v>
          </cell>
          <cell r="U67">
            <v>0</v>
          </cell>
          <cell r="V67">
            <v>0.66</v>
          </cell>
          <cell r="AJ67">
            <v>0.46493382066276967</v>
          </cell>
        </row>
        <row r="68">
          <cell r="A68" t="str">
            <v>AT</v>
          </cell>
          <cell r="B68">
            <v>1.9412865497076148</v>
          </cell>
          <cell r="C68">
            <v>0.48257309941520388</v>
          </cell>
          <cell r="D68">
            <v>0</v>
          </cell>
          <cell r="E68">
            <v>-0.55485380116960026</v>
          </cell>
          <cell r="F68">
            <v>-0.54152046783625951</v>
          </cell>
          <cell r="G68">
            <v>-0.31859649122807898</v>
          </cell>
          <cell r="H68">
            <v>0</v>
          </cell>
          <cell r="I68">
            <v>-0.95906432748538273</v>
          </cell>
          <cell r="J68">
            <v>-0.25894736842105659</v>
          </cell>
          <cell r="K68">
            <v>0</v>
          </cell>
          <cell r="L68">
            <v>-1.2456140351833293E-4</v>
          </cell>
          <cell r="M68">
            <v>-0.52912280701755099</v>
          </cell>
          <cell r="N68">
            <v>-0.36023391812865674</v>
          </cell>
          <cell r="O68">
            <v>-0.4959064327485363</v>
          </cell>
          <cell r="P68">
            <v>0</v>
          </cell>
          <cell r="Q68">
            <v>-0.36608187134502851</v>
          </cell>
          <cell r="R68">
            <v>2.3750292397650766E-2</v>
          </cell>
          <cell r="S68">
            <v>0</v>
          </cell>
          <cell r="T68">
            <v>-0.49356725146199221</v>
          </cell>
          <cell r="U68">
            <v>0</v>
          </cell>
          <cell r="V68">
            <v>0.67</v>
          </cell>
          <cell r="AJ68">
            <v>0.48257309941520388</v>
          </cell>
        </row>
        <row r="69">
          <cell r="A69" t="str">
            <v>AT</v>
          </cell>
          <cell r="B69">
            <v>1.97110350877194</v>
          </cell>
          <cell r="C69">
            <v>0.49720058479532325</v>
          </cell>
          <cell r="D69">
            <v>0</v>
          </cell>
          <cell r="E69">
            <v>-0.55086198830410527</v>
          </cell>
          <cell r="F69">
            <v>-0.55929824561403507</v>
          </cell>
          <cell r="G69">
            <v>-0.32174678362573522</v>
          </cell>
          <cell r="H69">
            <v>0</v>
          </cell>
          <cell r="I69">
            <v>-0.95906432748538284</v>
          </cell>
          <cell r="J69">
            <v>-0.23368421052631319</v>
          </cell>
          <cell r="K69">
            <v>0</v>
          </cell>
          <cell r="L69">
            <v>-1.2163742690067859E-2</v>
          </cell>
          <cell r="M69">
            <v>-0.57356725146199528</v>
          </cell>
          <cell r="N69">
            <v>-0.41216374269006906</v>
          </cell>
          <cell r="O69">
            <v>-0.55497836257309974</v>
          </cell>
          <cell r="P69">
            <v>0</v>
          </cell>
          <cell r="Q69">
            <v>-0.35893976608187717</v>
          </cell>
          <cell r="R69">
            <v>5.9725146198753593E-3</v>
          </cell>
          <cell r="S69">
            <v>0</v>
          </cell>
          <cell r="T69">
            <v>-0.48293157894736827</v>
          </cell>
          <cell r="U69">
            <v>0</v>
          </cell>
          <cell r="V69">
            <v>0.68</v>
          </cell>
          <cell r="AJ69">
            <v>0.49720058479532325</v>
          </cell>
        </row>
        <row r="70">
          <cell r="A70" t="str">
            <v>AT</v>
          </cell>
          <cell r="B70">
            <v>2.0493567251462039</v>
          </cell>
          <cell r="C70">
            <v>0.51461988304093609</v>
          </cell>
          <cell r="D70">
            <v>0</v>
          </cell>
          <cell r="E70">
            <v>-0.58614035087718619</v>
          </cell>
          <cell r="F70">
            <v>-0.60818713450292283</v>
          </cell>
          <cell r="G70">
            <v>-0.33918128654971214</v>
          </cell>
          <cell r="H70">
            <v>0</v>
          </cell>
          <cell r="I70">
            <v>-1.017543859649122</v>
          </cell>
          <cell r="J70">
            <v>-0.22222222222222401</v>
          </cell>
          <cell r="K70">
            <v>0</v>
          </cell>
          <cell r="L70">
            <v>-6.1052631578947955E-2</v>
          </cell>
          <cell r="M70">
            <v>-0.61076023391813317</v>
          </cell>
          <cell r="N70">
            <v>-0.45871345029240179</v>
          </cell>
          <cell r="O70">
            <v>-0.59906432748537708</v>
          </cell>
          <cell r="P70">
            <v>0</v>
          </cell>
          <cell r="Q70">
            <v>-0.36257309941520494</v>
          </cell>
          <cell r="R70">
            <v>1.1695906432745932E-2</v>
          </cell>
          <cell r="S70">
            <v>0</v>
          </cell>
          <cell r="T70">
            <v>-0.50292397660819033</v>
          </cell>
          <cell r="U70">
            <v>0</v>
          </cell>
          <cell r="V70">
            <v>0.69</v>
          </cell>
          <cell r="AJ70">
            <v>0.51461988304093609</v>
          </cell>
        </row>
        <row r="71">
          <cell r="A71" t="str">
            <v>AT</v>
          </cell>
          <cell r="B71">
            <v>2.1481795321637485</v>
          </cell>
          <cell r="C71">
            <v>0.49509532163743236</v>
          </cell>
          <cell r="D71">
            <v>0</v>
          </cell>
          <cell r="E71">
            <v>-0.6113374269005849</v>
          </cell>
          <cell r="F71">
            <v>-0.60350877192982377</v>
          </cell>
          <cell r="G71">
            <v>-0.33450292397661285</v>
          </cell>
          <cell r="H71">
            <v>0</v>
          </cell>
          <cell r="I71">
            <v>-1.0128654970760229</v>
          </cell>
          <cell r="J71">
            <v>-0.22222222222222421</v>
          </cell>
          <cell r="K71">
            <v>0</v>
          </cell>
          <cell r="L71">
            <v>-0.14502923976608778</v>
          </cell>
          <cell r="M71">
            <v>-0.6947368421052732</v>
          </cell>
          <cell r="N71">
            <v>-0.53801169590644238</v>
          </cell>
          <cell r="O71">
            <v>-0.68304093567251667</v>
          </cell>
          <cell r="P71">
            <v>0</v>
          </cell>
          <cell r="Q71">
            <v>-0.3481795321637442</v>
          </cell>
          <cell r="R71">
            <v>-7.8286549707579315E-3</v>
          </cell>
          <cell r="S71">
            <v>0</v>
          </cell>
          <cell r="T71">
            <v>-0.50994152046783714</v>
          </cell>
          <cell r="U71">
            <v>0</v>
          </cell>
          <cell r="V71">
            <v>0.7</v>
          </cell>
          <cell r="AJ71">
            <v>0.49509532163743236</v>
          </cell>
        </row>
        <row r="72">
          <cell r="A72" t="str">
            <v>AT</v>
          </cell>
          <cell r="B72">
            <v>2.1871345029239775</v>
          </cell>
          <cell r="C72">
            <v>0.55102280701754147</v>
          </cell>
          <cell r="D72">
            <v>0</v>
          </cell>
          <cell r="E72">
            <v>-0.58574269005848145</v>
          </cell>
          <cell r="F72">
            <v>-0.64714210526315608</v>
          </cell>
          <cell r="G72">
            <v>-0.35087719298245446</v>
          </cell>
          <cell r="H72">
            <v>0</v>
          </cell>
          <cell r="I72">
            <v>-1.1007304093567207</v>
          </cell>
          <cell r="J72">
            <v>-0.28201695906432556</v>
          </cell>
          <cell r="K72">
            <v>0</v>
          </cell>
          <cell r="L72">
            <v>-0.14035087719298417</v>
          </cell>
          <cell r="M72">
            <v>-0.70175438596491324</v>
          </cell>
          <cell r="N72">
            <v>-0.50160877192982789</v>
          </cell>
          <cell r="O72">
            <v>-0.68779590643274735</v>
          </cell>
          <cell r="P72">
            <v>0</v>
          </cell>
          <cell r="Q72">
            <v>-0.31060701754386333</v>
          </cell>
          <cell r="R72">
            <v>0.1806210526315766</v>
          </cell>
          <cell r="S72">
            <v>0</v>
          </cell>
          <cell r="T72">
            <v>-0.44868362573099568</v>
          </cell>
          <cell r="U72">
            <v>0</v>
          </cell>
          <cell r="V72">
            <v>0.71</v>
          </cell>
          <cell r="AJ72">
            <v>0.55102280701754147</v>
          </cell>
        </row>
        <row r="73">
          <cell r="A73" t="str">
            <v>AT</v>
          </cell>
          <cell r="B73">
            <v>2.2316365497076007</v>
          </cell>
          <cell r="C73">
            <v>0.55982485380117242</v>
          </cell>
          <cell r="D73">
            <v>0</v>
          </cell>
          <cell r="E73">
            <v>-0.54543830409355942</v>
          </cell>
          <cell r="F73">
            <v>-0.66824532163742156</v>
          </cell>
          <cell r="G73">
            <v>-0.3508771929824544</v>
          </cell>
          <cell r="H73">
            <v>0</v>
          </cell>
          <cell r="I73">
            <v>-1.1243856725146137</v>
          </cell>
          <cell r="J73">
            <v>-0.30567222222221857</v>
          </cell>
          <cell r="K73">
            <v>0</v>
          </cell>
          <cell r="L73">
            <v>-0.16374970760234223</v>
          </cell>
          <cell r="M73">
            <v>-0.73140321637427508</v>
          </cell>
          <cell r="N73">
            <v>-0.52245555555555845</v>
          </cell>
          <cell r="O73">
            <v>-0.69046754385964737</v>
          </cell>
          <cell r="P73">
            <v>0</v>
          </cell>
          <cell r="Q73">
            <v>-0.28070175438596695</v>
          </cell>
          <cell r="R73">
            <v>0.21052631578947342</v>
          </cell>
          <cell r="S73">
            <v>0</v>
          </cell>
          <cell r="T73">
            <v>-0.47233888888888875</v>
          </cell>
          <cell r="U73">
            <v>0</v>
          </cell>
          <cell r="V73">
            <v>0.72</v>
          </cell>
          <cell r="AJ73">
            <v>0.55982485380117242</v>
          </cell>
        </row>
        <row r="74">
          <cell r="A74" t="str">
            <v>AT</v>
          </cell>
          <cell r="B74">
            <v>2.3030040935672558</v>
          </cell>
          <cell r="C74">
            <v>0.58479532163742909</v>
          </cell>
          <cell r="D74">
            <v>0</v>
          </cell>
          <cell r="E74">
            <v>-0.54152046783624541</v>
          </cell>
          <cell r="F74">
            <v>-0.70175438596490214</v>
          </cell>
          <cell r="G74">
            <v>-0.32748538011695832</v>
          </cell>
          <cell r="H74">
            <v>0</v>
          </cell>
          <cell r="I74">
            <v>-1.1516883040935588</v>
          </cell>
          <cell r="J74">
            <v>-0.31192222222222143</v>
          </cell>
          <cell r="K74">
            <v>0</v>
          </cell>
          <cell r="L74">
            <v>-0.20160818713451706</v>
          </cell>
          <cell r="M74">
            <v>-0.80043859649124149</v>
          </cell>
          <cell r="N74">
            <v>-0.58757309941521119</v>
          </cell>
          <cell r="O74">
            <v>-0.80394736842105241</v>
          </cell>
          <cell r="P74">
            <v>0</v>
          </cell>
          <cell r="Q74">
            <v>-0.28421052631579202</v>
          </cell>
          <cell r="R74">
            <v>0.24795321637426818</v>
          </cell>
          <cell r="S74">
            <v>0</v>
          </cell>
          <cell r="T74">
            <v>-0.39184444444444744</v>
          </cell>
          <cell r="U74">
            <v>0</v>
          </cell>
          <cell r="V74">
            <v>0.73</v>
          </cell>
          <cell r="AJ74">
            <v>0.58479532163742909</v>
          </cell>
        </row>
        <row r="75">
          <cell r="A75" t="str">
            <v>AT</v>
          </cell>
          <cell r="B75">
            <v>2.3178239766081967</v>
          </cell>
          <cell r="C75">
            <v>0.60876637426900548</v>
          </cell>
          <cell r="D75">
            <v>0</v>
          </cell>
          <cell r="E75">
            <v>-0.56229853801169349</v>
          </cell>
          <cell r="F75">
            <v>-0.72007076023392036</v>
          </cell>
          <cell r="G75">
            <v>-0.34287222222222535</v>
          </cell>
          <cell r="H75">
            <v>0</v>
          </cell>
          <cell r="I75">
            <v>-1.2146143274853811</v>
          </cell>
          <cell r="J75">
            <v>-0.3300991228070197</v>
          </cell>
          <cell r="K75">
            <v>0</v>
          </cell>
          <cell r="L75">
            <v>-0.18916900584795818</v>
          </cell>
          <cell r="M75">
            <v>-0.77630350877193643</v>
          </cell>
          <cell r="N75">
            <v>-0.56636754385965726</v>
          </cell>
          <cell r="O75">
            <v>-0.69026988304094117</v>
          </cell>
          <cell r="P75">
            <v>0</v>
          </cell>
          <cell r="Q75">
            <v>-0.28667222222222211</v>
          </cell>
          <cell r="R75">
            <v>0.24549152046783868</v>
          </cell>
          <cell r="S75">
            <v>0</v>
          </cell>
          <cell r="T75">
            <v>-0.43399239766082159</v>
          </cell>
          <cell r="U75">
            <v>0</v>
          </cell>
          <cell r="V75">
            <v>0.74</v>
          </cell>
          <cell r="AJ75">
            <v>0.60876637426900548</v>
          </cell>
        </row>
        <row r="76">
          <cell r="A76" t="str">
            <v>AT</v>
          </cell>
          <cell r="B76">
            <v>2.3501754385965001</v>
          </cell>
          <cell r="C76">
            <v>0.58253406432748422</v>
          </cell>
          <cell r="D76">
            <v>0</v>
          </cell>
          <cell r="E76">
            <v>-0.58479532163742898</v>
          </cell>
          <cell r="F76">
            <v>-0.67695906432748043</v>
          </cell>
          <cell r="G76">
            <v>-0.31867441520468082</v>
          </cell>
          <cell r="H76">
            <v>0</v>
          </cell>
          <cell r="I76">
            <v>-1.2242494152046826</v>
          </cell>
          <cell r="J76">
            <v>-0.34346973684210624</v>
          </cell>
          <cell r="K76">
            <v>0</v>
          </cell>
          <cell r="L76">
            <v>-0.15789473684211119</v>
          </cell>
          <cell r="M76">
            <v>-0.77278757309941692</v>
          </cell>
          <cell r="N76">
            <v>-0.56296301169590968</v>
          </cell>
          <cell r="O76">
            <v>-0.70331388888889657</v>
          </cell>
          <cell r="P76">
            <v>0</v>
          </cell>
          <cell r="Q76">
            <v>-0.3332554093567302</v>
          </cell>
          <cell r="R76">
            <v>0.19812865497075147</v>
          </cell>
          <cell r="S76">
            <v>0</v>
          </cell>
          <cell r="T76">
            <v>-0.44015599415205431</v>
          </cell>
          <cell r="U76">
            <v>0</v>
          </cell>
          <cell r="V76">
            <v>0.75</v>
          </cell>
          <cell r="AJ76">
            <v>0.58253406432748422</v>
          </cell>
        </row>
        <row r="77">
          <cell r="A77" t="str">
            <v>AT</v>
          </cell>
          <cell r="B77">
            <v>2.4336765182186273</v>
          </cell>
          <cell r="C77">
            <v>0.56028434547908423</v>
          </cell>
          <cell r="D77">
            <v>0</v>
          </cell>
          <cell r="E77">
            <v>-0.57192982456139585</v>
          </cell>
          <cell r="F77">
            <v>-0.62548938371569518</v>
          </cell>
          <cell r="G77">
            <v>-0.25214835807467423</v>
          </cell>
          <cell r="H77">
            <v>0</v>
          </cell>
          <cell r="I77">
            <v>-1.2431340980656709</v>
          </cell>
          <cell r="J77">
            <v>-0.39746963562752741</v>
          </cell>
          <cell r="K77">
            <v>0</v>
          </cell>
          <cell r="L77">
            <v>-0.21661587944220168</v>
          </cell>
          <cell r="M77">
            <v>-0.81515425101215577</v>
          </cell>
          <cell r="N77">
            <v>-0.61252303193882696</v>
          </cell>
          <cell r="O77">
            <v>-0.75369959514170837</v>
          </cell>
          <cell r="P77">
            <v>0</v>
          </cell>
          <cell r="Q77">
            <v>-0.34994921277553009</v>
          </cell>
          <cell r="R77">
            <v>0.16671781376517744</v>
          </cell>
          <cell r="S77">
            <v>0</v>
          </cell>
          <cell r="T77">
            <v>-0.49381655420602827</v>
          </cell>
          <cell r="U77">
            <v>0</v>
          </cell>
          <cell r="V77">
            <v>0.76</v>
          </cell>
          <cell r="AJ77">
            <v>0.56028434547908423</v>
          </cell>
        </row>
        <row r="78">
          <cell r="A78" t="str">
            <v>AT</v>
          </cell>
          <cell r="B78">
            <v>2.5323976608187149</v>
          </cell>
          <cell r="C78">
            <v>0.56102660818713257</v>
          </cell>
          <cell r="D78">
            <v>0</v>
          </cell>
          <cell r="E78">
            <v>-0.23935029239764968</v>
          </cell>
          <cell r="F78">
            <v>-0.73020146198829894</v>
          </cell>
          <cell r="G78">
            <v>-0.33319035087719334</v>
          </cell>
          <cell r="H78">
            <v>0</v>
          </cell>
          <cell r="I78">
            <v>-1.2997789473684171</v>
          </cell>
          <cell r="J78">
            <v>-0.3749187134502906</v>
          </cell>
          <cell r="K78">
            <v>0</v>
          </cell>
          <cell r="L78">
            <v>-0.23391812865497189</v>
          </cell>
          <cell r="M78">
            <v>-0.85797280701754652</v>
          </cell>
          <cell r="N78">
            <v>-0.63092923976608406</v>
          </cell>
          <cell r="O78">
            <v>-0.79467192982456281</v>
          </cell>
          <cell r="P78">
            <v>0</v>
          </cell>
          <cell r="Q78">
            <v>-0.30447046783625764</v>
          </cell>
          <cell r="R78">
            <v>0.16856403508771411</v>
          </cell>
          <cell r="S78">
            <v>0</v>
          </cell>
          <cell r="T78">
            <v>-0.49122807017544373</v>
          </cell>
          <cell r="U78">
            <v>0</v>
          </cell>
          <cell r="V78">
            <v>0.77</v>
          </cell>
          <cell r="AJ78">
            <v>0.56102660818713257</v>
          </cell>
        </row>
        <row r="79">
          <cell r="A79" t="str">
            <v>AT</v>
          </cell>
          <cell r="B79">
            <v>2.6603005847953316</v>
          </cell>
          <cell r="C79">
            <v>0.55882836257309709</v>
          </cell>
          <cell r="D79">
            <v>0</v>
          </cell>
          <cell r="E79">
            <v>-0.31132573099414163</v>
          </cell>
          <cell r="F79">
            <v>-0.85211345029239882</v>
          </cell>
          <cell r="G79">
            <v>-0.42380730994152743</v>
          </cell>
          <cell r="H79">
            <v>0</v>
          </cell>
          <cell r="I79">
            <v>-1.5302029239766117</v>
          </cell>
          <cell r="J79">
            <v>-0.43084619883041569</v>
          </cell>
          <cell r="K79">
            <v>0</v>
          </cell>
          <cell r="L79">
            <v>-0.18178333333332686</v>
          </cell>
          <cell r="M79">
            <v>-0.75325350877193409</v>
          </cell>
          <cell r="N79">
            <v>-0.58927280701754658</v>
          </cell>
          <cell r="O79">
            <v>-0.77383216374268537</v>
          </cell>
          <cell r="P79">
            <v>0</v>
          </cell>
          <cell r="Q79">
            <v>-0.32690467836258325</v>
          </cell>
          <cell r="R79">
            <v>0.80444239766081438</v>
          </cell>
          <cell r="S79">
            <v>0</v>
          </cell>
          <cell r="T79">
            <v>-0.57730584795321416</v>
          </cell>
          <cell r="U79">
            <v>0</v>
          </cell>
          <cell r="V79">
            <v>0.78</v>
          </cell>
          <cell r="AJ79">
            <v>0.55882836257309709</v>
          </cell>
        </row>
        <row r="80">
          <cell r="A80" t="str">
            <v>AT</v>
          </cell>
          <cell r="B80">
            <v>2.6884672514619994</v>
          </cell>
          <cell r="C80">
            <v>0.60036315789473915</v>
          </cell>
          <cell r="D80">
            <v>0</v>
          </cell>
          <cell r="E80">
            <v>-0.30328713450292683</v>
          </cell>
          <cell r="F80">
            <v>-0.88028011695906583</v>
          </cell>
          <cell r="G80">
            <v>-0.43702953216374496</v>
          </cell>
          <cell r="H80">
            <v>0</v>
          </cell>
          <cell r="I80">
            <v>-1.5972149122807004</v>
          </cell>
          <cell r="J80">
            <v>-0.46705146198829833</v>
          </cell>
          <cell r="K80">
            <v>0</v>
          </cell>
          <cell r="L80">
            <v>-0.10560204678363941</v>
          </cell>
          <cell r="M80">
            <v>-0.75594298245615521</v>
          </cell>
          <cell r="N80">
            <v>-0.53720526315790784</v>
          </cell>
          <cell r="O80">
            <v>-0.66624766081872078</v>
          </cell>
          <cell r="P80">
            <v>0</v>
          </cell>
          <cell r="Q80">
            <v>-0.33957865497076173</v>
          </cell>
          <cell r="R80">
            <v>0.78949795321636451</v>
          </cell>
          <cell r="S80">
            <v>0</v>
          </cell>
          <cell r="T80">
            <v>-0.55335555555556071</v>
          </cell>
          <cell r="U80">
            <v>0</v>
          </cell>
          <cell r="V80">
            <v>0.79</v>
          </cell>
          <cell r="AJ80">
            <v>0.60036315789473915</v>
          </cell>
        </row>
        <row r="81">
          <cell r="A81" t="str">
            <v>AT</v>
          </cell>
          <cell r="B81">
            <v>2.7110184210526378</v>
          </cell>
          <cell r="C81">
            <v>0.64552134502923997</v>
          </cell>
          <cell r="D81">
            <v>0</v>
          </cell>
          <cell r="E81">
            <v>-0.34507163742689573</v>
          </cell>
          <cell r="F81">
            <v>-0.90283128654970446</v>
          </cell>
          <cell r="G81">
            <v>-0.40277777777778406</v>
          </cell>
          <cell r="H81">
            <v>0</v>
          </cell>
          <cell r="I81">
            <v>-1.6122333333333316</v>
          </cell>
          <cell r="J81">
            <v>-0.44781812865496795</v>
          </cell>
          <cell r="K81">
            <v>0</v>
          </cell>
          <cell r="L81">
            <v>-0.15506666666666963</v>
          </cell>
          <cell r="M81">
            <v>-0.80863391812866392</v>
          </cell>
          <cell r="N81">
            <v>-0.57898976608187691</v>
          </cell>
          <cell r="O81">
            <v>-0.75155789473684353</v>
          </cell>
          <cell r="P81">
            <v>0</v>
          </cell>
          <cell r="Q81">
            <v>-0.31865994152047017</v>
          </cell>
          <cell r="R81">
            <v>0.78986169590643474</v>
          </cell>
          <cell r="S81">
            <v>0</v>
          </cell>
          <cell r="T81">
            <v>-0.57670087719298235</v>
          </cell>
          <cell r="U81">
            <v>0</v>
          </cell>
          <cell r="V81">
            <v>0.8</v>
          </cell>
          <cell r="AJ81">
            <v>0.64552134502923997</v>
          </cell>
        </row>
        <row r="82">
          <cell r="A82" t="str">
            <v>AT</v>
          </cell>
          <cell r="B82">
            <v>2.8094534113060394</v>
          </cell>
          <cell r="C82">
            <v>0.6408389863547761</v>
          </cell>
          <cell r="D82">
            <v>0</v>
          </cell>
          <cell r="E82">
            <v>-0.39765847953214745</v>
          </cell>
          <cell r="F82">
            <v>-0.93748206627679442</v>
          </cell>
          <cell r="G82">
            <v>-0.43031033138401836</v>
          </cell>
          <cell r="H82">
            <v>0</v>
          </cell>
          <cell r="I82">
            <v>-1.6698820662768008</v>
          </cell>
          <cell r="J82">
            <v>-0.49366627680311731</v>
          </cell>
          <cell r="K82">
            <v>0</v>
          </cell>
          <cell r="L82">
            <v>-0.17543859649122381</v>
          </cell>
          <cell r="M82">
            <v>-0.84473781676413262</v>
          </cell>
          <cell r="N82">
            <v>-0.59224346978557518</v>
          </cell>
          <cell r="O82">
            <v>-0.7719298245613978</v>
          </cell>
          <cell r="P82">
            <v>0</v>
          </cell>
          <cell r="Q82">
            <v>-0.31397758284600619</v>
          </cell>
          <cell r="R82">
            <v>0.7550631578947361</v>
          </cell>
          <cell r="S82">
            <v>0</v>
          </cell>
          <cell r="T82">
            <v>-0.56565126705653213</v>
          </cell>
          <cell r="U82">
            <v>0</v>
          </cell>
          <cell r="V82">
            <v>0.81</v>
          </cell>
          <cell r="AJ82">
            <v>0.6408389863547761</v>
          </cell>
        </row>
        <row r="83">
          <cell r="A83" t="str">
            <v>AT</v>
          </cell>
          <cell r="B83">
            <v>2.9069853801169701</v>
          </cell>
          <cell r="C83">
            <v>0.65046081871344885</v>
          </cell>
          <cell r="D83">
            <v>0</v>
          </cell>
          <cell r="E83">
            <v>-0.44365906432748403</v>
          </cell>
          <cell r="F83">
            <v>-0.94001403508772108</v>
          </cell>
          <cell r="G83">
            <v>-0.44401754385965864</v>
          </cell>
          <cell r="H83">
            <v>0</v>
          </cell>
          <cell r="I83">
            <v>-1.7381216374268975</v>
          </cell>
          <cell r="J83">
            <v>-0.54519766081871102</v>
          </cell>
          <cell r="K83">
            <v>0</v>
          </cell>
          <cell r="L83">
            <v>-0.21735380116959366</v>
          </cell>
          <cell r="M83">
            <v>-0.85344269005849305</v>
          </cell>
          <cell r="N83">
            <v>-0.60782865497076866</v>
          </cell>
          <cell r="O83">
            <v>-0.81384502923976743</v>
          </cell>
          <cell r="P83">
            <v>0</v>
          </cell>
          <cell r="Q83">
            <v>-0.32271695906432796</v>
          </cell>
          <cell r="R83">
            <v>1.0458040935672446</v>
          </cell>
          <cell r="S83">
            <v>0</v>
          </cell>
          <cell r="T83">
            <v>-0.59012222222221999</v>
          </cell>
          <cell r="U83">
            <v>0</v>
          </cell>
          <cell r="V83">
            <v>0.82</v>
          </cell>
          <cell r="AJ83">
            <v>0.65046081871344885</v>
          </cell>
        </row>
        <row r="84">
          <cell r="A84" t="str">
            <v>AT</v>
          </cell>
          <cell r="B84">
            <v>3.0116216374269063</v>
          </cell>
          <cell r="C84">
            <v>0.6783625730994205</v>
          </cell>
          <cell r="D84">
            <v>0</v>
          </cell>
          <cell r="E84">
            <v>-0.48530584795320342</v>
          </cell>
          <cell r="F84">
            <v>-0.90052631578946984</v>
          </cell>
          <cell r="G84">
            <v>-0.42684210526316663</v>
          </cell>
          <cell r="H84">
            <v>0</v>
          </cell>
          <cell r="I84">
            <v>-1.8011111111111133</v>
          </cell>
          <cell r="J84">
            <v>-0.60818713450292605</v>
          </cell>
          <cell r="K84">
            <v>0</v>
          </cell>
          <cell r="L84">
            <v>-0.268990058479534</v>
          </cell>
          <cell r="M84">
            <v>-0.95320058479533087</v>
          </cell>
          <cell r="N84">
            <v>-0.666650877192981</v>
          </cell>
          <cell r="O84">
            <v>-0.85378538011694771</v>
          </cell>
          <cell r="P84">
            <v>0</v>
          </cell>
          <cell r="Q84">
            <v>-0.34502923976608152</v>
          </cell>
          <cell r="R84">
            <v>0.92399239766081676</v>
          </cell>
          <cell r="S84">
            <v>0</v>
          </cell>
          <cell r="T84">
            <v>-0.54830409356724275</v>
          </cell>
          <cell r="U84">
            <v>0</v>
          </cell>
          <cell r="V84">
            <v>0.83</v>
          </cell>
          <cell r="AJ84">
            <v>0.6783625730994205</v>
          </cell>
        </row>
        <row r="85">
          <cell r="A85" t="str">
            <v>AT</v>
          </cell>
          <cell r="B85">
            <v>3.0371730994152148</v>
          </cell>
          <cell r="C85">
            <v>0.69382105263157667</v>
          </cell>
          <cell r="D85">
            <v>0</v>
          </cell>
          <cell r="E85">
            <v>-0.45237777777777577</v>
          </cell>
          <cell r="F85">
            <v>-0.8966538011695937</v>
          </cell>
          <cell r="G85">
            <v>-0.35556140350877824</v>
          </cell>
          <cell r="H85">
            <v>0</v>
          </cell>
          <cell r="I85">
            <v>-1.8557181286549727</v>
          </cell>
          <cell r="J85">
            <v>-0.66666666666666163</v>
          </cell>
          <cell r="K85">
            <v>0</v>
          </cell>
          <cell r="L85">
            <v>-0.3127929824561419</v>
          </cell>
          <cell r="M85">
            <v>-0.93960350877193666</v>
          </cell>
          <cell r="N85">
            <v>-0.64603625730994452</v>
          </cell>
          <cell r="O85">
            <v>-0.89213801169590101</v>
          </cell>
          <cell r="P85">
            <v>0</v>
          </cell>
          <cell r="Q85">
            <v>-0.28863508771930607</v>
          </cell>
          <cell r="R85">
            <v>0.82716023391811921</v>
          </cell>
          <cell r="S85">
            <v>0</v>
          </cell>
          <cell r="T85">
            <v>-0.60025380116959914</v>
          </cell>
          <cell r="U85">
            <v>0</v>
          </cell>
          <cell r="V85">
            <v>0.84</v>
          </cell>
          <cell r="AJ85">
            <v>0.69382105263157667</v>
          </cell>
        </row>
        <row r="86">
          <cell r="A86" t="str">
            <v>AT</v>
          </cell>
          <cell r="B86">
            <v>2.9770432748537781</v>
          </cell>
          <cell r="C86">
            <v>0.77172865497076881</v>
          </cell>
          <cell r="D86">
            <v>0</v>
          </cell>
          <cell r="E86">
            <v>-0.35131228070172532</v>
          </cell>
          <cell r="F86">
            <v>-0.85968187134502128</v>
          </cell>
          <cell r="G86">
            <v>-0.23999999999998722</v>
          </cell>
          <cell r="H86">
            <v>0</v>
          </cell>
          <cell r="I86">
            <v>-1.8596818713450147</v>
          </cell>
          <cell r="J86">
            <v>-0.70760233918127524</v>
          </cell>
          <cell r="K86">
            <v>0</v>
          </cell>
          <cell r="L86">
            <v>-0.28090292397660671</v>
          </cell>
          <cell r="M86">
            <v>-0.95341754385965083</v>
          </cell>
          <cell r="N86">
            <v>-0.58502923976607446</v>
          </cell>
          <cell r="O86">
            <v>-0.90663391812864125</v>
          </cell>
          <cell r="P86">
            <v>0</v>
          </cell>
          <cell r="Q86">
            <v>-0.2516631578947337</v>
          </cell>
          <cell r="R86">
            <v>0.7717286549707647</v>
          </cell>
          <cell r="S86">
            <v>0</v>
          </cell>
          <cell r="T86">
            <v>-0.62005146198829952</v>
          </cell>
          <cell r="U86">
            <v>0</v>
          </cell>
          <cell r="V86">
            <v>0.85</v>
          </cell>
          <cell r="AJ86">
            <v>0.77172865497076881</v>
          </cell>
        </row>
        <row r="87">
          <cell r="A87" t="str">
            <v>AT</v>
          </cell>
          <cell r="B87">
            <v>3.1124403508772076</v>
          </cell>
          <cell r="C87">
            <v>0.77485380116959046</v>
          </cell>
          <cell r="D87">
            <v>0</v>
          </cell>
          <cell r="E87">
            <v>8.9314035087710866E-2</v>
          </cell>
          <cell r="F87">
            <v>-0.92822982456141601</v>
          </cell>
          <cell r="G87">
            <v>-0.30542280701755969</v>
          </cell>
          <cell r="H87">
            <v>0</v>
          </cell>
          <cell r="I87">
            <v>-1.9954812865497149</v>
          </cell>
          <cell r="J87">
            <v>-0.77485380116957958</v>
          </cell>
          <cell r="K87">
            <v>0</v>
          </cell>
          <cell r="L87">
            <v>-0.28070175438597333</v>
          </cell>
          <cell r="M87">
            <v>-0.95614035087720328</v>
          </cell>
          <cell r="N87">
            <v>-0.54678362573100647</v>
          </cell>
          <cell r="O87">
            <v>-0.91228070175438269</v>
          </cell>
          <cell r="P87">
            <v>0</v>
          </cell>
          <cell r="Q87">
            <v>-0.23976608187133913</v>
          </cell>
          <cell r="R87">
            <v>0.70175438596490747</v>
          </cell>
          <cell r="S87">
            <v>0</v>
          </cell>
          <cell r="T87">
            <v>-0.61695906432750713</v>
          </cell>
          <cell r="U87">
            <v>0</v>
          </cell>
          <cell r="V87">
            <v>0.86</v>
          </cell>
          <cell r="AJ87">
            <v>0.77485380116959046</v>
          </cell>
        </row>
        <row r="88">
          <cell r="A88" t="str">
            <v>AT</v>
          </cell>
          <cell r="B88">
            <v>3.1830143274853819</v>
          </cell>
          <cell r="C88">
            <v>0.77312602339180747</v>
          </cell>
          <cell r="D88">
            <v>0</v>
          </cell>
          <cell r="E88">
            <v>1.2684795321623005E-2</v>
          </cell>
          <cell r="F88">
            <v>-0.93035614035087733</v>
          </cell>
          <cell r="G88">
            <v>-0.31459327485380323</v>
          </cell>
          <cell r="H88">
            <v>0</v>
          </cell>
          <cell r="I88">
            <v>-2.0703827485380208</v>
          </cell>
          <cell r="J88">
            <v>-0.83452953216372627</v>
          </cell>
          <cell r="K88">
            <v>0</v>
          </cell>
          <cell r="L88">
            <v>-0.27950555555557405</v>
          </cell>
          <cell r="M88">
            <v>-0.95008508771928857</v>
          </cell>
          <cell r="N88">
            <v>-0.53681549707604159</v>
          </cell>
          <cell r="O88">
            <v>-0.91228070175438292</v>
          </cell>
          <cell r="P88">
            <v>0</v>
          </cell>
          <cell r="Q88">
            <v>-0.24973421052630432</v>
          </cell>
          <cell r="R88">
            <v>0.64035087719297723</v>
          </cell>
          <cell r="S88">
            <v>0</v>
          </cell>
          <cell r="T88">
            <v>-0.60871871345032535</v>
          </cell>
          <cell r="U88">
            <v>0</v>
          </cell>
          <cell r="V88">
            <v>0.87</v>
          </cell>
          <cell r="AJ88">
            <v>0.77312602339180747</v>
          </cell>
        </row>
        <row r="89">
          <cell r="A89" t="str">
            <v>AT</v>
          </cell>
          <cell r="B89">
            <v>3.603430799220309</v>
          </cell>
          <cell r="C89">
            <v>0.79423001949316463</v>
          </cell>
          <cell r="D89">
            <v>0</v>
          </cell>
          <cell r="E89">
            <v>-0.18237816764134043</v>
          </cell>
          <cell r="F89">
            <v>-1.0994152046783752</v>
          </cell>
          <cell r="G89">
            <v>-0.44085769980509587</v>
          </cell>
          <cell r="H89">
            <v>0</v>
          </cell>
          <cell r="I89">
            <v>-2.2582651072124689</v>
          </cell>
          <cell r="J89">
            <v>-0.87352826510720061</v>
          </cell>
          <cell r="K89">
            <v>0</v>
          </cell>
          <cell r="L89">
            <v>-0.491228070175451</v>
          </cell>
          <cell r="M89">
            <v>-1.1754385964912526</v>
          </cell>
          <cell r="N89">
            <v>-0.78729044834310313</v>
          </cell>
          <cell r="O89">
            <v>-1.1662378167641378</v>
          </cell>
          <cell r="P89">
            <v>0</v>
          </cell>
          <cell r="Q89">
            <v>-0.25037037037038534</v>
          </cell>
          <cell r="R89">
            <v>0.34619883040934113</v>
          </cell>
          <cell r="S89">
            <v>0</v>
          </cell>
          <cell r="T89">
            <v>-0.63851851851852337</v>
          </cell>
          <cell r="U89">
            <v>0</v>
          </cell>
          <cell r="V89">
            <v>0.88</v>
          </cell>
          <cell r="AJ89">
            <v>0.79423001949316463</v>
          </cell>
        </row>
        <row r="90">
          <cell r="A90" t="str">
            <v>AT</v>
          </cell>
          <cell r="B90">
            <v>3.6042742690058192</v>
          </cell>
          <cell r="C90">
            <v>0.81871345029240561</v>
          </cell>
          <cell r="D90">
            <v>0</v>
          </cell>
          <cell r="E90">
            <v>-0.13935672514617503</v>
          </cell>
          <cell r="F90">
            <v>-1.1052046783625469</v>
          </cell>
          <cell r="G90">
            <v>-0.39760233918127746</v>
          </cell>
          <cell r="H90">
            <v>0</v>
          </cell>
          <cell r="I90">
            <v>-2.2680116959064165</v>
          </cell>
          <cell r="J90">
            <v>-0.84116959064325569</v>
          </cell>
          <cell r="K90">
            <v>0</v>
          </cell>
          <cell r="L90">
            <v>-0.51076549707603036</v>
          </cell>
          <cell r="M90">
            <v>-1.2193035087719275</v>
          </cell>
          <cell r="N90">
            <v>-0.821642690058484</v>
          </cell>
          <cell r="O90">
            <v>-1.242695321637411</v>
          </cell>
          <cell r="P90">
            <v>0</v>
          </cell>
          <cell r="Q90">
            <v>-0.2385964912280682</v>
          </cell>
          <cell r="R90">
            <v>0.3021000000000128</v>
          </cell>
          <cell r="S90">
            <v>0</v>
          </cell>
          <cell r="T90">
            <v>-0.63157894736842579</v>
          </cell>
          <cell r="U90">
            <v>0</v>
          </cell>
          <cell r="V90">
            <v>0.89</v>
          </cell>
          <cell r="AJ90">
            <v>0.81871345029240561</v>
          </cell>
        </row>
        <row r="91">
          <cell r="A91" t="str">
            <v>AT</v>
          </cell>
          <cell r="B91">
            <v>3.5377947368420797</v>
          </cell>
          <cell r="C91">
            <v>0.89448596491230437</v>
          </cell>
          <cell r="D91">
            <v>0</v>
          </cell>
          <cell r="E91">
            <v>-7.2877192982434558E-2</v>
          </cell>
          <cell r="F91">
            <v>-1.1340350877192842</v>
          </cell>
          <cell r="G91">
            <v>-0.42643274853799623</v>
          </cell>
          <cell r="H91">
            <v>0</v>
          </cell>
          <cell r="I91">
            <v>-2.2691982456140201</v>
          </cell>
          <cell r="J91">
            <v>-0.7398947368420945</v>
          </cell>
          <cell r="K91">
            <v>0</v>
          </cell>
          <cell r="L91">
            <v>-0.31260584795323498</v>
          </cell>
          <cell r="M91">
            <v>-1.2193035087719282</v>
          </cell>
          <cell r="N91">
            <v>-0.72514619883042031</v>
          </cell>
          <cell r="O91">
            <v>-1.1913502923976509</v>
          </cell>
          <cell r="P91">
            <v>0</v>
          </cell>
          <cell r="Q91">
            <v>-0.23988304093567592</v>
          </cell>
          <cell r="R91">
            <v>0.39740994152047238</v>
          </cell>
          <cell r="S91">
            <v>0</v>
          </cell>
          <cell r="T91">
            <v>-0.67707602339182316</v>
          </cell>
          <cell r="U91">
            <v>0</v>
          </cell>
          <cell r="V91">
            <v>0.9</v>
          </cell>
          <cell r="AJ91">
            <v>0.89448596491230437</v>
          </cell>
        </row>
        <row r="92">
          <cell r="A92" t="str">
            <v>AT</v>
          </cell>
          <cell r="B92">
            <v>3.7239040935672687</v>
          </cell>
          <cell r="C92">
            <v>0.90238421052630724</v>
          </cell>
          <cell r="D92">
            <v>0</v>
          </cell>
          <cell r="E92">
            <v>-0.12336432748540528</v>
          </cell>
          <cell r="F92">
            <v>-1.1427076023391853</v>
          </cell>
          <cell r="G92">
            <v>-0.41576198830410993</v>
          </cell>
          <cell r="H92">
            <v>0</v>
          </cell>
          <cell r="I92">
            <v>-2.3356900584795479</v>
          </cell>
          <cell r="J92">
            <v>-0.69005847953216914</v>
          </cell>
          <cell r="K92">
            <v>0</v>
          </cell>
          <cell r="L92">
            <v>-0.51282046783625002</v>
          </cell>
          <cell r="M92">
            <v>-1.3549257309941463</v>
          </cell>
          <cell r="N92">
            <v>-0.85200175438596792</v>
          </cell>
          <cell r="O92">
            <v>-1.4379666666666509</v>
          </cell>
          <cell r="P92">
            <v>0</v>
          </cell>
          <cell r="Q92">
            <v>-0.33153391812867095</v>
          </cell>
          <cell r="R92">
            <v>0.20062982456139647</v>
          </cell>
          <cell r="S92">
            <v>0</v>
          </cell>
          <cell r="T92">
            <v>-0.58542514619882846</v>
          </cell>
          <cell r="U92">
            <v>0</v>
          </cell>
          <cell r="V92">
            <v>0.91</v>
          </cell>
          <cell r="AJ92">
            <v>0.90238421052630724</v>
          </cell>
        </row>
        <row r="93">
          <cell r="A93" t="str">
            <v>AT</v>
          </cell>
          <cell r="B93">
            <v>3.648363157894686</v>
          </cell>
          <cell r="C93">
            <v>1.1461988304093729</v>
          </cell>
          <cell r="D93">
            <v>0</v>
          </cell>
          <cell r="E93">
            <v>-2.2632163742668677E-2</v>
          </cell>
          <cell r="F93">
            <v>-1.1571350877192148</v>
          </cell>
          <cell r="G93">
            <v>-0.33257368421046407</v>
          </cell>
          <cell r="H93">
            <v>0</v>
          </cell>
          <cell r="I93">
            <v>-2.3449707602339664</v>
          </cell>
          <cell r="J93">
            <v>-0.67251461988307748</v>
          </cell>
          <cell r="K93">
            <v>0</v>
          </cell>
          <cell r="L93">
            <v>-0.42105263157893019</v>
          </cell>
          <cell r="M93">
            <v>-1.3801169590643005</v>
          </cell>
          <cell r="N93">
            <v>-0.85380116959061403</v>
          </cell>
          <cell r="O93">
            <v>-1.4269005847952569</v>
          </cell>
          <cell r="P93">
            <v>0</v>
          </cell>
          <cell r="Q93">
            <v>-0.19298245614037712</v>
          </cell>
          <cell r="R93">
            <v>0.29824561403507249</v>
          </cell>
          <cell r="S93">
            <v>0</v>
          </cell>
          <cell r="T93">
            <v>-0.7602339181286708</v>
          </cell>
          <cell r="U93">
            <v>0</v>
          </cell>
          <cell r="V93">
            <v>0.92</v>
          </cell>
          <cell r="AJ93">
            <v>1.1461988304093729</v>
          </cell>
        </row>
        <row r="94">
          <cell r="A94" t="str">
            <v>AT</v>
          </cell>
          <cell r="B94">
            <v>4.073795906432764</v>
          </cell>
          <cell r="C94">
            <v>1.2076853801169576</v>
          </cell>
          <cell r="D94">
            <v>0</v>
          </cell>
          <cell r="E94">
            <v>1.3845614035064759E-2</v>
          </cell>
          <cell r="F94">
            <v>-1.4101362573099572</v>
          </cell>
          <cell r="G94">
            <v>-0.61473684210528434</v>
          </cell>
          <cell r="H94">
            <v>0</v>
          </cell>
          <cell r="I94">
            <v>-2.4496292397660762</v>
          </cell>
          <cell r="J94">
            <v>-0.75722690058478981</v>
          </cell>
          <cell r="K94">
            <v>0</v>
          </cell>
          <cell r="L94">
            <v>-0.47960994152047909</v>
          </cell>
          <cell r="M94">
            <v>-1.3655023391812862</v>
          </cell>
          <cell r="N94">
            <v>-0.89241228070176404</v>
          </cell>
          <cell r="O94">
            <v>-1.2394818713450226</v>
          </cell>
          <cell r="P94">
            <v>0</v>
          </cell>
          <cell r="Q94">
            <v>-0.33625204678363785</v>
          </cell>
          <cell r="R94">
            <v>0.19591169590643331</v>
          </cell>
          <cell r="S94">
            <v>0</v>
          </cell>
          <cell r="T94">
            <v>-0.80934210526314521</v>
          </cell>
          <cell r="U94">
            <v>0</v>
          </cell>
          <cell r="V94">
            <v>0.93</v>
          </cell>
          <cell r="AJ94">
            <v>1.2076853801169576</v>
          </cell>
        </row>
        <row r="95">
          <cell r="A95" t="str">
            <v>AT</v>
          </cell>
          <cell r="B95">
            <v>4.2425444444444382</v>
          </cell>
          <cell r="C95">
            <v>1.3714906432748659</v>
          </cell>
          <cell r="D95">
            <v>0</v>
          </cell>
          <cell r="E95">
            <v>8.7666666666548418E-3</v>
          </cell>
          <cell r="F95">
            <v>-1.4035087719298107</v>
          </cell>
          <cell r="G95">
            <v>-0.43497602339180536</v>
          </cell>
          <cell r="H95">
            <v>0</v>
          </cell>
          <cell r="I95">
            <v>-2.3243573099415054</v>
          </cell>
          <cell r="J95">
            <v>-0.58409356725145478</v>
          </cell>
          <cell r="K95">
            <v>0</v>
          </cell>
          <cell r="L95">
            <v>-0.81216374269005964</v>
          </cell>
          <cell r="M95">
            <v>-1.7023052631578879</v>
          </cell>
          <cell r="N95">
            <v>-1.3661935672514898</v>
          </cell>
          <cell r="O95">
            <v>-1.3853461988303806</v>
          </cell>
          <cell r="P95">
            <v>0</v>
          </cell>
          <cell r="Q95">
            <v>-0.30702280701757334</v>
          </cell>
          <cell r="R95">
            <v>0.18420526315788105</v>
          </cell>
          <cell r="S95">
            <v>0</v>
          </cell>
          <cell r="T95">
            <v>-0.50877192982456809</v>
          </cell>
          <cell r="U95">
            <v>0</v>
          </cell>
          <cell r="V95">
            <v>0.94</v>
          </cell>
          <cell r="AJ95">
            <v>1.3714906432748659</v>
          </cell>
        </row>
        <row r="96">
          <cell r="A96" t="str">
            <v>AT</v>
          </cell>
          <cell r="B96">
            <v>4.4163733333333273</v>
          </cell>
          <cell r="C96">
            <v>1.6563332163742674</v>
          </cell>
          <cell r="D96">
            <v>0</v>
          </cell>
          <cell r="E96">
            <v>-0.1824552046783649</v>
          </cell>
          <cell r="F96">
            <v>-1.649122807017543</v>
          </cell>
          <cell r="G96">
            <v>-0.69258959064327219</v>
          </cell>
          <cell r="H96">
            <v>0</v>
          </cell>
          <cell r="I96">
            <v>-2.838342339181263</v>
          </cell>
          <cell r="J96">
            <v>-0.8608177777777648</v>
          </cell>
          <cell r="K96">
            <v>0</v>
          </cell>
          <cell r="L96">
            <v>-0.45165485380117115</v>
          </cell>
          <cell r="M96">
            <v>-1.4081880701754466</v>
          </cell>
          <cell r="N96">
            <v>-0.76842385964915139</v>
          </cell>
          <cell r="O96">
            <v>-0.99863941520468225</v>
          </cell>
          <cell r="P96">
            <v>0</v>
          </cell>
          <cell r="Q96">
            <v>-0.25263064327486079</v>
          </cell>
          <cell r="R96">
            <v>0.23859742690059527</v>
          </cell>
          <cell r="S96">
            <v>0</v>
          </cell>
          <cell r="T96">
            <v>-0.71910444444443</v>
          </cell>
          <cell r="U96">
            <v>0</v>
          </cell>
          <cell r="V96">
            <v>0.95</v>
          </cell>
          <cell r="AJ96">
            <v>1.6563332163742674</v>
          </cell>
        </row>
        <row r="97">
          <cell r="A97" t="str">
            <v>AT</v>
          </cell>
          <cell r="B97">
            <v>5.2417204678363083</v>
          </cell>
          <cell r="C97">
            <v>1.7992152046783305</v>
          </cell>
          <cell r="D97">
            <v>0</v>
          </cell>
          <cell r="E97">
            <v>-0.66900584795321871</v>
          </cell>
          <cell r="F97">
            <v>-2.1754385964912202</v>
          </cell>
          <cell r="G97">
            <v>-1.0760233918128861</v>
          </cell>
          <cell r="H97">
            <v>0</v>
          </cell>
          <cell r="I97">
            <v>-3.1489473684210458</v>
          </cell>
          <cell r="J97">
            <v>-1.0292397660818653</v>
          </cell>
          <cell r="K97">
            <v>0</v>
          </cell>
          <cell r="L97">
            <v>-0.72514619883044074</v>
          </cell>
          <cell r="M97">
            <v>-1.5785625730994806</v>
          </cell>
          <cell r="N97">
            <v>-0.89973216374274079</v>
          </cell>
          <cell r="O97">
            <v>-0.83774385964915865</v>
          </cell>
          <cell r="P97">
            <v>0</v>
          </cell>
          <cell r="Q97">
            <v>-0.21286549707603591</v>
          </cell>
          <cell r="R97">
            <v>0.56795321637427687</v>
          </cell>
          <cell r="S97">
            <v>0</v>
          </cell>
          <cell r="T97">
            <v>-0.9326315789473747</v>
          </cell>
          <cell r="U97">
            <v>0</v>
          </cell>
          <cell r="V97">
            <v>0.96</v>
          </cell>
          <cell r="AJ97">
            <v>1.7992152046783305</v>
          </cell>
        </row>
        <row r="98">
          <cell r="A98" t="str">
            <v>AT</v>
          </cell>
          <cell r="B98">
            <v>6.0687134502923961</v>
          </cell>
          <cell r="C98">
            <v>1.8180116959064616</v>
          </cell>
          <cell r="D98">
            <v>0</v>
          </cell>
          <cell r="E98">
            <v>-1.7905847953215333</v>
          </cell>
          <cell r="F98">
            <v>-3.040877192982423</v>
          </cell>
          <cell r="G98">
            <v>-1.8296491228070146</v>
          </cell>
          <cell r="H98">
            <v>0</v>
          </cell>
          <cell r="I98">
            <v>-3.8829824561403368</v>
          </cell>
          <cell r="J98">
            <v>-1.1214035087719583</v>
          </cell>
          <cell r="K98">
            <v>0</v>
          </cell>
          <cell r="L98">
            <v>-0.61333333333336626</v>
          </cell>
          <cell r="M98">
            <v>-1.1918128654971671</v>
          </cell>
          <cell r="N98">
            <v>-0.23906432748541115</v>
          </cell>
          <cell r="O98">
            <v>-1.8743274853827114E-2</v>
          </cell>
          <cell r="P98">
            <v>0</v>
          </cell>
          <cell r="Q98">
            <v>-0.30502923976613461</v>
          </cell>
          <cell r="R98">
            <v>0.36397660818710331</v>
          </cell>
          <cell r="S98">
            <v>0</v>
          </cell>
          <cell r="T98">
            <v>-1.4507602339180421</v>
          </cell>
          <cell r="U98">
            <v>0</v>
          </cell>
          <cell r="V98">
            <v>0.97</v>
          </cell>
          <cell r="AJ98">
            <v>1.8180116959064616</v>
          </cell>
        </row>
        <row r="99">
          <cell r="A99" t="str">
            <v>AT</v>
          </cell>
          <cell r="B99">
            <v>5.9278947368419157</v>
          </cell>
          <cell r="C99">
            <v>1.9440935672515467</v>
          </cell>
          <cell r="D99">
            <v>0</v>
          </cell>
          <cell r="E99">
            <v>-2.2456140350876987</v>
          </cell>
          <cell r="F99">
            <v>-2.9814619883040812</v>
          </cell>
          <cell r="G99">
            <v>-1.3145614035087636</v>
          </cell>
          <cell r="H99">
            <v>0</v>
          </cell>
          <cell r="I99">
            <v>-4.145263157894548</v>
          </cell>
          <cell r="J99">
            <v>-0.99467836257301434</v>
          </cell>
          <cell r="K99">
            <v>0</v>
          </cell>
          <cell r="L99">
            <v>-0.25748538011692235</v>
          </cell>
          <cell r="M99">
            <v>-0.72269005847945755</v>
          </cell>
          <cell r="N99">
            <v>-0.35105263157895944</v>
          </cell>
          <cell r="O99">
            <v>0.24684210526318326</v>
          </cell>
          <cell r="P99">
            <v>0</v>
          </cell>
          <cell r="Q99">
            <v>-0.80538011695898493</v>
          </cell>
          <cell r="R99">
            <v>-0.49222222222219164</v>
          </cell>
          <cell r="S99">
            <v>0</v>
          </cell>
          <cell r="T99">
            <v>-1.3394152046783538</v>
          </cell>
          <cell r="U99">
            <v>0</v>
          </cell>
          <cell r="V99">
            <v>0.98</v>
          </cell>
          <cell r="AJ99">
            <v>1.9440935672515467</v>
          </cell>
        </row>
        <row r="100">
          <cell r="A100" t="str">
            <v>AT</v>
          </cell>
          <cell r="B100">
            <v>9.3246929824560336</v>
          </cell>
          <cell r="C100">
            <v>2.2542543859649613</v>
          </cell>
          <cell r="D100">
            <v>0</v>
          </cell>
          <cell r="E100">
            <v>-6.8920760233915912</v>
          </cell>
          <cell r="F100">
            <v>-6.9300877192979735</v>
          </cell>
          <cell r="G100">
            <v>-4.073230994151924</v>
          </cell>
          <cell r="H100">
            <v>0</v>
          </cell>
          <cell r="I100">
            <v>-5.3650730994152056</v>
          </cell>
          <cell r="J100">
            <v>-0.48817251461998684</v>
          </cell>
          <cell r="K100">
            <v>0</v>
          </cell>
          <cell r="L100">
            <v>4.8874415204677319</v>
          </cell>
          <cell r="M100">
            <v>2.0467836257286726E-2</v>
          </cell>
          <cell r="N100">
            <v>0.23062865497075397</v>
          </cell>
          <cell r="O100">
            <v>2.9092251461989815</v>
          </cell>
          <cell r="P100">
            <v>0</v>
          </cell>
          <cell r="Q100">
            <v>-1.3417397660819357</v>
          </cell>
          <cell r="R100">
            <v>-1.1721491228070291</v>
          </cell>
          <cell r="S100">
            <v>0</v>
          </cell>
          <cell r="T100">
            <v>-0.99438596491237319</v>
          </cell>
          <cell r="U100">
            <v>0</v>
          </cell>
          <cell r="V100">
            <v>0.99</v>
          </cell>
          <cell r="AJ100">
            <v>2.2542543859649613</v>
          </cell>
        </row>
        <row r="101">
          <cell r="A101" t="str">
            <v>BE</v>
          </cell>
          <cell r="B101">
            <v>8.673356198303625E-2</v>
          </cell>
          <cell r="C101">
            <v>2.7121188862744427E-5</v>
          </cell>
          <cell r="D101">
            <v>0</v>
          </cell>
          <cell r="E101">
            <v>2.7121188862744427E-5</v>
          </cell>
          <cell r="F101">
            <v>-8.6706440794173514E-2</v>
          </cell>
          <cell r="G101">
            <v>2.712118886274443E-5</v>
          </cell>
          <cell r="H101">
            <v>0</v>
          </cell>
          <cell r="I101">
            <v>0.30500977176434724</v>
          </cell>
          <cell r="J101">
            <v>-8.6733561983036264E-2</v>
          </cell>
          <cell r="K101">
            <v>0</v>
          </cell>
          <cell r="L101">
            <v>5.9370666060199851E-18</v>
          </cell>
          <cell r="M101">
            <v>-8.673356198303625E-2</v>
          </cell>
          <cell r="N101">
            <v>-2.712118886274443E-5</v>
          </cell>
          <cell r="O101">
            <v>-0.13719958537126467</v>
          </cell>
          <cell r="P101">
            <v>0</v>
          </cell>
          <cell r="Q101">
            <v>-8.6733561983036264E-2</v>
          </cell>
          <cell r="R101">
            <v>0.11922474624059641</v>
          </cell>
          <cell r="S101">
            <v>0</v>
          </cell>
          <cell r="T101">
            <v>2.7620050344068225E-17</v>
          </cell>
          <cell r="U101">
            <v>0</v>
          </cell>
          <cell r="V101">
            <v>0.01</v>
          </cell>
          <cell r="AJ101">
            <v>2.7121188862744427E-5</v>
          </cell>
        </row>
        <row r="102">
          <cell r="A102" t="str">
            <v>BE</v>
          </cell>
          <cell r="B102">
            <v>9.9606363064846187E-2</v>
          </cell>
          <cell r="C102">
            <v>2.7121188862739179E-5</v>
          </cell>
          <cell r="D102">
            <v>0</v>
          </cell>
          <cell r="E102">
            <v>-4.5536476100537134E-2</v>
          </cell>
          <cell r="F102">
            <v>-9.9579241875983451E-2</v>
          </cell>
          <cell r="G102">
            <v>-2.7121188862720449E-5</v>
          </cell>
          <cell r="H102">
            <v>0</v>
          </cell>
          <cell r="I102">
            <v>0.2921912130602628</v>
          </cell>
          <cell r="J102">
            <v>-5.4042765775446318E-2</v>
          </cell>
          <cell r="K102">
            <v>0</v>
          </cell>
          <cell r="L102">
            <v>6.8173147238587851E-18</v>
          </cell>
          <cell r="M102">
            <v>-9.9552120687120702E-2</v>
          </cell>
          <cell r="N102">
            <v>-4.5536476100537154E-2</v>
          </cell>
          <cell r="O102">
            <v>-0.11156246796309571</v>
          </cell>
          <cell r="P102">
            <v>0</v>
          </cell>
          <cell r="Q102">
            <v>-9.9552120687120729E-2</v>
          </cell>
          <cell r="R102">
            <v>0.13204330494468089</v>
          </cell>
          <cell r="S102">
            <v>0</v>
          </cell>
          <cell r="T102">
            <v>3.9042402621630901E-17</v>
          </cell>
          <cell r="U102">
            <v>0</v>
          </cell>
          <cell r="V102">
            <v>0.02</v>
          </cell>
          <cell r="AJ102">
            <v>2.7121188862739179E-5</v>
          </cell>
        </row>
        <row r="103">
          <cell r="A103" t="str">
            <v>BE</v>
          </cell>
          <cell r="B103">
            <v>9.9606363064846201E-2</v>
          </cell>
          <cell r="C103">
            <v>1.2479134579828144E-17</v>
          </cell>
          <cell r="D103">
            <v>0</v>
          </cell>
          <cell r="E103">
            <v>-6.9655078144281443E-2</v>
          </cell>
          <cell r="F103">
            <v>-9.9552120687120729E-2</v>
          </cell>
          <cell r="G103">
            <v>-2.4216509535538444E-3</v>
          </cell>
          <cell r="H103">
            <v>0</v>
          </cell>
          <cell r="I103">
            <v>0.27288879173476344</v>
          </cell>
          <cell r="J103">
            <v>-5.162111482189246E-2</v>
          </cell>
          <cell r="K103">
            <v>0</v>
          </cell>
          <cell r="L103">
            <v>2.1696951090190458E-2</v>
          </cell>
          <cell r="M103">
            <v>-4.7958127054090985E-2</v>
          </cell>
          <cell r="N103">
            <v>-4.5536476100537161E-2</v>
          </cell>
          <cell r="O103">
            <v>-4.5536476100537106E-2</v>
          </cell>
          <cell r="P103">
            <v>0</v>
          </cell>
          <cell r="Q103">
            <v>-9.7130469733566871E-2</v>
          </cell>
          <cell r="R103">
            <v>0.10217338359070434</v>
          </cell>
          <cell r="S103">
            <v>0</v>
          </cell>
          <cell r="T103">
            <v>-4.9172342679475838E-2</v>
          </cell>
          <cell r="U103">
            <v>0</v>
          </cell>
          <cell r="V103">
            <v>0.03</v>
          </cell>
          <cell r="AJ103">
            <v>1.2479134579828144E-17</v>
          </cell>
        </row>
        <row r="104">
          <cell r="A104" t="str">
            <v>BE</v>
          </cell>
          <cell r="B104">
            <v>9.9606363064846201E-2</v>
          </cell>
          <cell r="C104">
            <v>2.1662235968446145E-2</v>
          </cell>
          <cell r="D104">
            <v>0</v>
          </cell>
          <cell r="E104">
            <v>-7.4686329890207986E-2</v>
          </cell>
          <cell r="F104">
            <v>-8.8723172398006686E-2</v>
          </cell>
          <cell r="G104">
            <v>-7.4529026994803998E-3</v>
          </cell>
          <cell r="H104">
            <v>0</v>
          </cell>
          <cell r="I104">
            <v>0.25625780751224386</v>
          </cell>
          <cell r="J104">
            <v>-6.8252099044412012E-2</v>
          </cell>
          <cell r="K104">
            <v>0</v>
          </cell>
          <cell r="L104">
            <v>4.3359187058636575E-2</v>
          </cell>
          <cell r="M104">
            <v>-5.2989378800017556E-2</v>
          </cell>
          <cell r="N104">
            <v>-4.5509354911674439E-2</v>
          </cell>
          <cell r="O104">
            <v>-4.5536476100537099E-2</v>
          </cell>
          <cell r="P104">
            <v>0</v>
          </cell>
          <cell r="Q104">
            <v>-9.2099217987640314E-2</v>
          </cell>
          <cell r="R104">
            <v>0.10720463533663088</v>
          </cell>
          <cell r="S104">
            <v>0</v>
          </cell>
          <cell r="T104">
            <v>-6.0772075156068847E-2</v>
          </cell>
          <cell r="U104">
            <v>0</v>
          </cell>
          <cell r="V104">
            <v>0.04</v>
          </cell>
          <cell r="AJ104">
            <v>2.1662235968446145E-2</v>
          </cell>
        </row>
        <row r="105">
          <cell r="A105" t="str">
            <v>BE</v>
          </cell>
          <cell r="B105">
            <v>9.9606363064846201E-2</v>
          </cell>
          <cell r="C105">
            <v>5.307996357081915E-2</v>
          </cell>
          <cell r="D105">
            <v>0</v>
          </cell>
          <cell r="E105">
            <v>-7.2155380545537273E-2</v>
          </cell>
          <cell r="F105">
            <v>-9.9552120687120743E-2</v>
          </cell>
          <cell r="G105">
            <v>-1.7913002820061197E-2</v>
          </cell>
          <cell r="H105">
            <v>0</v>
          </cell>
          <cell r="I105">
            <v>0.25588895934371064</v>
          </cell>
          <cell r="J105">
            <v>-8.1611996678196783E-2</v>
          </cell>
          <cell r="K105">
            <v>0</v>
          </cell>
          <cell r="L105">
            <v>5.4188135347750618E-2</v>
          </cell>
          <cell r="M105">
            <v>-7.1047208768605805E-2</v>
          </cell>
          <cell r="N105">
            <v>-5.3107084759681886E-2</v>
          </cell>
          <cell r="O105">
            <v>-5.3134205948544538E-2</v>
          </cell>
          <cell r="P105">
            <v>0</v>
          </cell>
          <cell r="Q105">
            <v>-5.803337750470966E-2</v>
          </cell>
          <cell r="R105">
            <v>0.10467368599196017</v>
          </cell>
          <cell r="S105">
            <v>0</v>
          </cell>
          <cell r="T105">
            <v>-6.3671872669272836E-2</v>
          </cell>
          <cell r="U105">
            <v>0</v>
          </cell>
          <cell r="V105">
            <v>0.05</v>
          </cell>
          <cell r="AJ105">
            <v>5.307996357081915E-2</v>
          </cell>
        </row>
        <row r="106">
          <cell r="A106" t="str">
            <v>BE</v>
          </cell>
          <cell r="B106">
            <v>9.9606363064846201E-2</v>
          </cell>
          <cell r="C106">
            <v>8.4330082226020439E-2</v>
          </cell>
          <cell r="D106">
            <v>0</v>
          </cell>
          <cell r="E106">
            <v>-9.0958500784073512E-2</v>
          </cell>
          <cell r="F106">
            <v>-9.9552120687120743E-2</v>
          </cell>
          <cell r="G106">
            <v>-1.8129972330963102E-2</v>
          </cell>
          <cell r="H106">
            <v>0</v>
          </cell>
          <cell r="I106">
            <v>0.23708583910517442</v>
          </cell>
          <cell r="J106">
            <v>-8.182896618909867E-2</v>
          </cell>
          <cell r="K106">
            <v>0</v>
          </cell>
          <cell r="L106">
            <v>7.3208225097188773E-2</v>
          </cell>
          <cell r="M106">
            <v>-0.10208035791290521</v>
          </cell>
          <cell r="N106">
            <v>-6.7013203137162067E-2</v>
          </cell>
          <cell r="O106">
            <v>-8.3950385581941969E-2</v>
          </cell>
          <cell r="P106">
            <v>0</v>
          </cell>
          <cell r="Q106">
            <v>-8.4140776327759625E-3</v>
          </cell>
          <cell r="R106">
            <v>0.12347680623049644</v>
          </cell>
          <cell r="S106">
            <v>0</v>
          </cell>
          <cell r="T106">
            <v>-6.3671872669272808E-2</v>
          </cell>
          <cell r="U106">
            <v>0</v>
          </cell>
          <cell r="V106">
            <v>0.06</v>
          </cell>
          <cell r="AJ106">
            <v>8.4330082226020439E-2</v>
          </cell>
        </row>
        <row r="107">
          <cell r="A107" t="str">
            <v>BE</v>
          </cell>
          <cell r="B107">
            <v>9.9606363064846201E-2</v>
          </cell>
          <cell r="C107">
            <v>7.5916004593244546E-2</v>
          </cell>
          <cell r="D107">
            <v>0</v>
          </cell>
          <cell r="E107">
            <v>-9.8218300618851312E-2</v>
          </cell>
          <cell r="F107">
            <v>-7.6494228339798132E-2</v>
          </cell>
          <cell r="G107">
            <v>-1.2795234481662558E-2</v>
          </cell>
          <cell r="H107">
            <v>0</v>
          </cell>
          <cell r="I107">
            <v>0.23700230584347706</v>
          </cell>
          <cell r="J107">
            <v>-6.4877680726110179E-2</v>
          </cell>
          <cell r="K107">
            <v>0</v>
          </cell>
          <cell r="L107">
            <v>6.7957020509585561E-2</v>
          </cell>
          <cell r="M107">
            <v>-9.900101812942988E-2</v>
          </cell>
          <cell r="N107">
            <v>-5.4242377725476063E-2</v>
          </cell>
          <cell r="O107">
            <v>-9.7822331261455092E-2</v>
          </cell>
          <cell r="P107">
            <v>0</v>
          </cell>
          <cell r="Q107">
            <v>-2.3057892347322664E-2</v>
          </cell>
          <cell r="R107">
            <v>0.11912005845158632</v>
          </cell>
          <cell r="S107">
            <v>0</v>
          </cell>
          <cell r="T107">
            <v>-5.8130471360838182E-2</v>
          </cell>
          <cell r="U107">
            <v>0</v>
          </cell>
          <cell r="V107">
            <v>7.0000000000000007E-2</v>
          </cell>
          <cell r="AJ107">
            <v>7.5916004593244546E-2</v>
          </cell>
        </row>
        <row r="108">
          <cell r="A108" t="str">
            <v>BE</v>
          </cell>
          <cell r="B108">
            <v>0.23580137960063519</v>
          </cell>
          <cell r="C108">
            <v>5.8395716587915765E-2</v>
          </cell>
          <cell r="D108">
            <v>0</v>
          </cell>
          <cell r="E108">
            <v>-0.17625572460493921</v>
          </cell>
          <cell r="F108">
            <v>-0.17628284579380196</v>
          </cell>
          <cell r="G108">
            <v>-0.1125838519356665</v>
          </cell>
          <cell r="H108">
            <v>0</v>
          </cell>
          <cell r="I108">
            <v>0.26402857054519541</v>
          </cell>
          <cell r="J108">
            <v>-4.4758640403953984E-2</v>
          </cell>
          <cell r="K108">
            <v>0</v>
          </cell>
          <cell r="L108">
            <v>7.8391084288858381E-2</v>
          </cell>
          <cell r="M108">
            <v>-0.11788712920588618</v>
          </cell>
          <cell r="N108">
            <v>-7.3128488801932276E-2</v>
          </cell>
          <cell r="O108">
            <v>-0.13682748266006758</v>
          </cell>
          <cell r="P108">
            <v>0</v>
          </cell>
          <cell r="Q108">
            <v>-4.1944003423779054E-2</v>
          </cell>
          <cell r="R108">
            <v>7.7249824661514074E-2</v>
          </cell>
          <cell r="S108">
            <v>0</v>
          </cell>
          <cell r="T108">
            <v>-6.3671872669272808E-2</v>
          </cell>
          <cell r="U108">
            <v>0</v>
          </cell>
          <cell r="V108">
            <v>0.08</v>
          </cell>
          <cell r="AJ108">
            <v>5.8395716587915765E-2</v>
          </cell>
        </row>
        <row r="109">
          <cell r="A109" t="str">
            <v>BE</v>
          </cell>
          <cell r="B109">
            <v>0.25770260748533941</v>
          </cell>
          <cell r="C109">
            <v>5.6475753385944849E-2</v>
          </cell>
          <cell r="D109">
            <v>0</v>
          </cell>
          <cell r="E109">
            <v>-0.18939377091382659</v>
          </cell>
          <cell r="F109">
            <v>-0.18942089210268934</v>
          </cell>
          <cell r="G109">
            <v>-0.12160772237883179</v>
          </cell>
          <cell r="H109">
            <v>0</v>
          </cell>
          <cell r="I109">
            <v>0.28950914445124898</v>
          </cell>
          <cell r="J109">
            <v>-4.064446453823195E-2</v>
          </cell>
          <cell r="K109">
            <v>0</v>
          </cell>
          <cell r="L109">
            <v>9.3880320702634204E-2</v>
          </cell>
          <cell r="M109">
            <v>-0.12473034757973211</v>
          </cell>
          <cell r="N109">
            <v>-8.4085883041500289E-2</v>
          </cell>
          <cell r="O109">
            <v>-0.15189905276535762</v>
          </cell>
          <cell r="P109">
            <v>0</v>
          </cell>
          <cell r="Q109">
            <v>-5.7002012934637296E-2</v>
          </cell>
          <cell r="R109">
            <v>7.3135648795791985E-2</v>
          </cell>
          <cell r="S109">
            <v>0</v>
          </cell>
          <cell r="T109">
            <v>-6.7786048534994883E-2</v>
          </cell>
          <cell r="U109">
            <v>0</v>
          </cell>
          <cell r="V109">
            <v>0.09</v>
          </cell>
          <cell r="AJ109">
            <v>5.6475753385944849E-2</v>
          </cell>
        </row>
        <row r="110">
          <cell r="A110" t="str">
            <v>BE</v>
          </cell>
          <cell r="B110">
            <v>0.39917688999880852</v>
          </cell>
          <cell r="C110">
            <v>3.5730900671177047E-2</v>
          </cell>
          <cell r="D110">
            <v>0</v>
          </cell>
          <cell r="E110">
            <v>-0.25953169662382808</v>
          </cell>
          <cell r="F110">
            <v>-0.25955881781269091</v>
          </cell>
          <cell r="G110">
            <v>-0.17078194546073586</v>
          </cell>
          <cell r="H110">
            <v>0</v>
          </cell>
          <cell r="I110">
            <v>0.1684753787519222</v>
          </cell>
          <cell r="J110">
            <v>-2.9637854381274403E-2</v>
          </cell>
          <cell r="K110">
            <v>0</v>
          </cell>
          <cell r="L110">
            <v>5.571270777768788E-2</v>
          </cell>
          <cell r="M110">
            <v>-0.14517086439387469</v>
          </cell>
          <cell r="N110">
            <v>-0.1456839972871577</v>
          </cell>
          <cell r="O110">
            <v>3.1474862906911018E-2</v>
          </cell>
          <cell r="P110">
            <v>0</v>
          </cell>
          <cell r="Q110">
            <v>-0.13956382980839221</v>
          </cell>
          <cell r="R110">
            <v>3.1978051364277005E-2</v>
          </cell>
          <cell r="S110">
            <v>0</v>
          </cell>
          <cell r="T110">
            <v>-0.11890073843764958</v>
          </cell>
          <cell r="U110">
            <v>0</v>
          </cell>
          <cell r="V110">
            <v>0.1</v>
          </cell>
          <cell r="AJ110">
            <v>3.5730900671177047E-2</v>
          </cell>
        </row>
        <row r="111">
          <cell r="A111" t="str">
            <v>BE</v>
          </cell>
          <cell r="B111">
            <v>0.45975315017128821</v>
          </cell>
          <cell r="C111">
            <v>2.5279840946883968E-2</v>
          </cell>
          <cell r="D111">
            <v>0</v>
          </cell>
          <cell r="E111">
            <v>-0.28043381607241424</v>
          </cell>
          <cell r="F111">
            <v>-0.28046093726127708</v>
          </cell>
          <cell r="G111">
            <v>-0.17887743952833698</v>
          </cell>
          <cell r="H111">
            <v>0</v>
          </cell>
          <cell r="I111">
            <v>0.135252645626771</v>
          </cell>
          <cell r="J111">
            <v>-3.1993420037966465E-2</v>
          </cell>
          <cell r="K111">
            <v>0</v>
          </cell>
          <cell r="L111">
            <v>4.5261648053394797E-2</v>
          </cell>
          <cell r="M111">
            <v>-0.17252439144120338</v>
          </cell>
          <cell r="N111">
            <v>-0.17255151263006627</v>
          </cell>
          <cell r="O111">
            <v>8.9225276007819751E-2</v>
          </cell>
          <cell r="P111">
            <v>0</v>
          </cell>
          <cell r="Q111">
            <v>-0.17923797053228588</v>
          </cell>
          <cell r="R111">
            <v>3.2464063068697036E-2</v>
          </cell>
          <cell r="S111">
            <v>0</v>
          </cell>
          <cell r="T111">
            <v>-0.14342841841340714</v>
          </cell>
          <cell r="U111">
            <v>0</v>
          </cell>
          <cell r="V111">
            <v>0.11</v>
          </cell>
          <cell r="AJ111">
            <v>2.5279840946883968E-2</v>
          </cell>
        </row>
        <row r="112">
          <cell r="A112" t="str">
            <v>BE</v>
          </cell>
          <cell r="B112">
            <v>0.49997965910835312</v>
          </cell>
          <cell r="C112">
            <v>7.5916004593244185E-2</v>
          </cell>
          <cell r="D112">
            <v>0</v>
          </cell>
          <cell r="E112">
            <v>-0.3058369680246607</v>
          </cell>
          <cell r="F112">
            <v>-0.29112914730439843</v>
          </cell>
          <cell r="G112">
            <v>-0.18954564957145836</v>
          </cell>
          <cell r="H112">
            <v>0</v>
          </cell>
          <cell r="I112">
            <v>0.12050378150736224</v>
          </cell>
          <cell r="J112">
            <v>-6.1208183872981888E-2</v>
          </cell>
          <cell r="K112">
            <v>0</v>
          </cell>
          <cell r="L112">
            <v>7.150664170794091E-2</v>
          </cell>
          <cell r="M112">
            <v>-0.19800203625885968</v>
          </cell>
          <cell r="N112">
            <v>-0.2087962694262295</v>
          </cell>
          <cell r="O112">
            <v>0.18416860266753221</v>
          </cell>
          <cell r="P112">
            <v>0</v>
          </cell>
          <cell r="Q112">
            <v>-0.20879626942622947</v>
          </cell>
          <cell r="R112">
            <v>2.1696951090190108E-2</v>
          </cell>
          <cell r="S112">
            <v>0</v>
          </cell>
          <cell r="T112">
            <v>-0.22362288095371108</v>
          </cell>
          <cell r="U112">
            <v>0</v>
          </cell>
          <cell r="V112">
            <v>0.12</v>
          </cell>
          <cell r="AJ112">
            <v>7.5916004593244185E-2</v>
          </cell>
        </row>
        <row r="113">
          <cell r="A113" t="str">
            <v>BE</v>
          </cell>
          <cell r="B113">
            <v>0.49211397191438155</v>
          </cell>
          <cell r="C113">
            <v>9.0789264565569905E-2</v>
          </cell>
          <cell r="D113">
            <v>0</v>
          </cell>
          <cell r="E113">
            <v>-0.27222622109084632</v>
          </cell>
          <cell r="F113">
            <v>-0.26429598546738237</v>
          </cell>
          <cell r="G113">
            <v>-0.14783922776211664</v>
          </cell>
          <cell r="H113">
            <v>0</v>
          </cell>
          <cell r="I113">
            <v>0.14733694334437814</v>
          </cell>
          <cell r="J113">
            <v>-2.6620531716332069E-2</v>
          </cell>
          <cell r="K113">
            <v>0</v>
          </cell>
          <cell r="L113">
            <v>5.2539167064896447E-2</v>
          </cell>
          <cell r="M113">
            <v>-0.21696951090190417</v>
          </cell>
          <cell r="N113">
            <v>-0.21055263761698076</v>
          </cell>
          <cell r="O113">
            <v>0.14257337773252829</v>
          </cell>
          <cell r="P113">
            <v>0</v>
          </cell>
          <cell r="Q113">
            <v>-0.24263700404159969</v>
          </cell>
          <cell r="R113">
            <v>-3.4541546135583939E-2</v>
          </cell>
          <cell r="S113">
            <v>0</v>
          </cell>
          <cell r="T113">
            <v>-0.21804025543820557</v>
          </cell>
          <cell r="U113">
            <v>0</v>
          </cell>
          <cell r="V113">
            <v>0.13</v>
          </cell>
          <cell r="AJ113">
            <v>9.0789264565569905E-2</v>
          </cell>
        </row>
        <row r="114">
          <cell r="A114" t="str">
            <v>BE</v>
          </cell>
          <cell r="B114">
            <v>0.51139225538179378</v>
          </cell>
          <cell r="C114">
            <v>9.078926456556978E-2</v>
          </cell>
          <cell r="D114">
            <v>0</v>
          </cell>
          <cell r="E114">
            <v>-0.21130552181981063</v>
          </cell>
          <cell r="F114">
            <v>-0.23649893657818549</v>
          </cell>
          <cell r="G114">
            <v>-0.12004217887291985</v>
          </cell>
          <cell r="H114">
            <v>0</v>
          </cell>
          <cell r="I114">
            <v>0.16032094130052474</v>
          </cell>
          <cell r="J114">
            <v>-2.531925707469768E-2</v>
          </cell>
          <cell r="K114">
            <v>0</v>
          </cell>
          <cell r="L114">
            <v>3.8587485090126057E-2</v>
          </cell>
          <cell r="M114">
            <v>-0.2640448432585133</v>
          </cell>
          <cell r="N114">
            <v>-0.12039041493791801</v>
          </cell>
          <cell r="O114">
            <v>0.12199381962348177</v>
          </cell>
          <cell r="P114">
            <v>0</v>
          </cell>
          <cell r="Q114">
            <v>-0.28971233639820876</v>
          </cell>
          <cell r="R114">
            <v>-6.8966471159057033E-2</v>
          </cell>
          <cell r="S114">
            <v>0</v>
          </cell>
          <cell r="T114">
            <v>-0.21804025543820549</v>
          </cell>
          <cell r="U114">
            <v>0</v>
          </cell>
          <cell r="V114">
            <v>0.14000000000000001</v>
          </cell>
          <cell r="AJ114">
            <v>9.078926456556978E-2</v>
          </cell>
        </row>
        <row r="115">
          <cell r="A115" t="str">
            <v>BE</v>
          </cell>
          <cell r="B115">
            <v>0.51253351500913724</v>
          </cell>
          <cell r="C115">
            <v>0.10266997255878019</v>
          </cell>
          <cell r="D115">
            <v>0</v>
          </cell>
          <cell r="E115">
            <v>-0.19574772304058796</v>
          </cell>
          <cell r="F115">
            <v>-0.23764019620552884</v>
          </cell>
          <cell r="G115">
            <v>-0.10930273050705275</v>
          </cell>
          <cell r="H115">
            <v>0</v>
          </cell>
          <cell r="I115">
            <v>0.13072846970861587</v>
          </cell>
          <cell r="J115">
            <v>-2.5241690474551288E-2</v>
          </cell>
          <cell r="K115">
            <v>0</v>
          </cell>
          <cell r="L115">
            <v>5.5286543496692091E-2</v>
          </cell>
          <cell r="M115">
            <v>-0.2640448432585133</v>
          </cell>
          <cell r="N115">
            <v>-6.8759807699922598E-2</v>
          </cell>
          <cell r="O115">
            <v>0.13856432359483684</v>
          </cell>
          <cell r="P115">
            <v>0</v>
          </cell>
          <cell r="Q115">
            <v>-0.30159304439141921</v>
          </cell>
          <cell r="R115">
            <v>-9.7623804158979935E-2</v>
          </cell>
          <cell r="S115">
            <v>0</v>
          </cell>
          <cell r="T115">
            <v>-0.24180167142462647</v>
          </cell>
          <cell r="U115">
            <v>0</v>
          </cell>
          <cell r="V115">
            <v>0.15</v>
          </cell>
          <cell r="AJ115">
            <v>0.10266997255878019</v>
          </cell>
        </row>
        <row r="116">
          <cell r="A116" t="str">
            <v>BE</v>
          </cell>
          <cell r="B116">
            <v>0.58521179207594465</v>
          </cell>
          <cell r="C116">
            <v>0.13419998188304522</v>
          </cell>
          <cell r="D116">
            <v>0</v>
          </cell>
          <cell r="E116">
            <v>-0.26150901209984462</v>
          </cell>
          <cell r="F116">
            <v>-0.29414176896326971</v>
          </cell>
          <cell r="G116">
            <v>-0.13427429394052848</v>
          </cell>
          <cell r="H116">
            <v>0</v>
          </cell>
          <cell r="I116">
            <v>7.6928167361601602E-2</v>
          </cell>
          <cell r="J116">
            <v>-1.5981974173035443E-2</v>
          </cell>
          <cell r="K116">
            <v>0</v>
          </cell>
          <cell r="L116">
            <v>2.9850122886109744E-2</v>
          </cell>
          <cell r="M116">
            <v>-0.28022154756757967</v>
          </cell>
          <cell r="N116">
            <v>-0.11646652133325421</v>
          </cell>
          <cell r="O116">
            <v>8.8156339550778645E-2</v>
          </cell>
          <cell r="P116">
            <v>0</v>
          </cell>
          <cell r="Q116">
            <v>-0.34929975802475072</v>
          </cell>
          <cell r="R116">
            <v>-0.12915381348324509</v>
          </cell>
          <cell r="S116">
            <v>0</v>
          </cell>
          <cell r="T116">
            <v>-0.30486169007315672</v>
          </cell>
          <cell r="U116">
            <v>0</v>
          </cell>
          <cell r="V116">
            <v>0.16</v>
          </cell>
          <cell r="AJ116">
            <v>0.13419998188304522</v>
          </cell>
        </row>
        <row r="117">
          <cell r="A117" t="str">
            <v>BE</v>
          </cell>
          <cell r="B117">
            <v>0.60112704812437923</v>
          </cell>
          <cell r="C117">
            <v>0.14286357445335809</v>
          </cell>
          <cell r="D117">
            <v>0</v>
          </cell>
          <cell r="E117">
            <v>-0.29489049458380878</v>
          </cell>
          <cell r="F117">
            <v>-0.29418534367337706</v>
          </cell>
          <cell r="G117">
            <v>-0.12565427608032298</v>
          </cell>
          <cell r="H117">
            <v>0</v>
          </cell>
          <cell r="I117">
            <v>7.9721649814463114E-2</v>
          </cell>
          <cell r="J117">
            <v>2.6831896181533617E-3</v>
          </cell>
          <cell r="K117">
            <v>0</v>
          </cell>
          <cell r="L117">
            <v>1.1141384384813635E-2</v>
          </cell>
          <cell r="M117">
            <v>-0.28026512227768702</v>
          </cell>
          <cell r="N117">
            <v>-0.1263290512592263</v>
          </cell>
          <cell r="O117">
            <v>6.0784008479169725E-2</v>
          </cell>
          <cell r="P117">
            <v>0</v>
          </cell>
          <cell r="Q117">
            <v>-0.37383503193339079</v>
          </cell>
          <cell r="R117">
            <v>-0.13897276869910988</v>
          </cell>
          <cell r="S117">
            <v>0</v>
          </cell>
          <cell r="T117">
            <v>-0.33801698184200235</v>
          </cell>
          <cell r="U117">
            <v>0</v>
          </cell>
          <cell r="V117">
            <v>0.17</v>
          </cell>
          <cell r="AJ117">
            <v>0.14286357445335809</v>
          </cell>
        </row>
        <row r="118">
          <cell r="A118" t="str">
            <v>BE</v>
          </cell>
          <cell r="B118">
            <v>0.65729096208078186</v>
          </cell>
          <cell r="C118">
            <v>0.10219887750823486</v>
          </cell>
          <cell r="D118">
            <v>0</v>
          </cell>
          <cell r="E118">
            <v>-0.29410325687508632</v>
          </cell>
          <cell r="F118">
            <v>-0.26843196676895026</v>
          </cell>
          <cell r="G118">
            <v>-9.4099676878156568E-2</v>
          </cell>
          <cell r="H118">
            <v>0</v>
          </cell>
          <cell r="I118">
            <v>-1.7106961087062871E-2</v>
          </cell>
          <cell r="J118">
            <v>-3.8511003337534148E-2</v>
          </cell>
          <cell r="K118">
            <v>0</v>
          </cell>
          <cell r="L118">
            <v>5.1806081329937026E-2</v>
          </cell>
          <cell r="M118">
            <v>-0.28079461828825114</v>
          </cell>
          <cell r="N118">
            <v>-0.10142131302354061</v>
          </cell>
          <cell r="O118">
            <v>0.14211340236941614</v>
          </cell>
          <cell r="P118">
            <v>0</v>
          </cell>
          <cell r="Q118">
            <v>-0.38880475293410599</v>
          </cell>
          <cell r="R118">
            <v>-0.11353553445286013</v>
          </cell>
          <cell r="S118">
            <v>0</v>
          </cell>
          <cell r="T118">
            <v>-0.38454130204488396</v>
          </cell>
          <cell r="U118">
            <v>0</v>
          </cell>
          <cell r="V118">
            <v>0.18</v>
          </cell>
          <cell r="AJ118">
            <v>0.10219887750823486</v>
          </cell>
        </row>
        <row r="119">
          <cell r="A119" t="str">
            <v>BE</v>
          </cell>
          <cell r="B119">
            <v>0.63154725840038173</v>
          </cell>
          <cell r="C119">
            <v>0.10282836030174021</v>
          </cell>
          <cell r="D119">
            <v>0</v>
          </cell>
          <cell r="E119">
            <v>-0.28303726939531243</v>
          </cell>
          <cell r="F119">
            <v>-0.25043760038230034</v>
          </cell>
          <cell r="G119">
            <v>-5.5219282948312624E-2</v>
          </cell>
          <cell r="H119">
            <v>0</v>
          </cell>
          <cell r="I119">
            <v>-1.9794128479581383E-2</v>
          </cell>
          <cell r="J119">
            <v>-4.9576990817308098E-2</v>
          </cell>
          <cell r="K119">
            <v>0</v>
          </cell>
          <cell r="L119">
            <v>8.0236952402855541E-2</v>
          </cell>
          <cell r="M119">
            <v>-0.26342973469510661</v>
          </cell>
          <cell r="N119">
            <v>-7.6307092136645882E-2</v>
          </cell>
          <cell r="O119">
            <v>0.16991479064882931</v>
          </cell>
          <cell r="P119">
            <v>0</v>
          </cell>
          <cell r="Q119">
            <v>-0.38105541564035578</v>
          </cell>
          <cell r="R119">
            <v>-0.1057861971591099</v>
          </cell>
          <cell r="S119">
            <v>0</v>
          </cell>
          <cell r="T119">
            <v>-0.41567235868097774</v>
          </cell>
          <cell r="U119">
            <v>0</v>
          </cell>
          <cell r="V119">
            <v>0.19</v>
          </cell>
          <cell r="AJ119">
            <v>0.10282836030174021</v>
          </cell>
        </row>
        <row r="120">
          <cell r="A120" t="str">
            <v>BE</v>
          </cell>
          <cell r="B120">
            <v>0.66984888615989446</v>
          </cell>
          <cell r="C120">
            <v>0.10805841036202914</v>
          </cell>
          <cell r="D120">
            <v>0</v>
          </cell>
          <cell r="E120">
            <v>-0.29227854328840108</v>
          </cell>
          <cell r="F120">
            <v>-0.27021437130100867</v>
          </cell>
          <cell r="G120">
            <v>-6.4460556841401395E-2</v>
          </cell>
          <cell r="H120">
            <v>0</v>
          </cell>
          <cell r="I120">
            <v>3.4587109732871553E-2</v>
          </cell>
          <cell r="J120">
            <v>-4.0293407869592651E-2</v>
          </cell>
          <cell r="K120">
            <v>0</v>
          </cell>
          <cell r="L120">
            <v>4.5946548476142705E-2</v>
          </cell>
          <cell r="M120">
            <v>-0.2819545915359109</v>
          </cell>
          <cell r="N120">
            <v>-0.10908684584370429</v>
          </cell>
          <cell r="O120">
            <v>0.20354777695751322</v>
          </cell>
          <cell r="P120">
            <v>0</v>
          </cell>
          <cell r="Q120">
            <v>-0.39958027248116001</v>
          </cell>
          <cell r="R120">
            <v>-0.13083532719273394</v>
          </cell>
          <cell r="S120">
            <v>0</v>
          </cell>
          <cell r="T120">
            <v>-0.42495594162869327</v>
          </cell>
          <cell r="U120">
            <v>0</v>
          </cell>
          <cell r="V120">
            <v>0.2</v>
          </cell>
          <cell r="AJ120">
            <v>0.10805841036202914</v>
          </cell>
        </row>
        <row r="121">
          <cell r="A121" t="str">
            <v>BE</v>
          </cell>
          <cell r="B121">
            <v>0.70370657151830429</v>
          </cell>
          <cell r="C121">
            <v>9.9446076838666894E-2</v>
          </cell>
          <cell r="D121">
            <v>0</v>
          </cell>
          <cell r="E121">
            <v>-0.26820347075278267</v>
          </cell>
          <cell r="F121">
            <v>-0.27576662108498906</v>
          </cell>
          <cell r="G121">
            <v>-5.0405814348953873E-2</v>
          </cell>
          <cell r="H121">
            <v>0</v>
          </cell>
          <cell r="I121">
            <v>5.1113948590132841E-3</v>
          </cell>
          <cell r="J121">
            <v>-5.9986509920659743E-2</v>
          </cell>
          <cell r="K121">
            <v>0</v>
          </cell>
          <cell r="L121">
            <v>6.7739644180851349E-2</v>
          </cell>
          <cell r="M121">
            <v>-0.28633656202046232</v>
          </cell>
          <cell r="N121">
            <v>-0.11627396089233062</v>
          </cell>
          <cell r="O121">
            <v>0.18385467490644605</v>
          </cell>
          <cell r="P121">
            <v>0</v>
          </cell>
          <cell r="Q121">
            <v>-0.41556129741258419</v>
          </cell>
          <cell r="R121">
            <v>-0.15608067902778136</v>
          </cell>
          <cell r="S121">
            <v>0</v>
          </cell>
          <cell r="T121">
            <v>-0.46635602960982986</v>
          </cell>
          <cell r="U121">
            <v>0</v>
          </cell>
          <cell r="V121">
            <v>0.21</v>
          </cell>
          <cell r="AJ121">
            <v>9.9446076838666894E-2</v>
          </cell>
        </row>
        <row r="122">
          <cell r="A122" t="str">
            <v>BE</v>
          </cell>
          <cell r="B122">
            <v>0.70126010467694189</v>
          </cell>
          <cell r="C122">
            <v>0.10623369677534297</v>
          </cell>
          <cell r="D122">
            <v>0</v>
          </cell>
          <cell r="E122">
            <v>-0.273383753431511</v>
          </cell>
          <cell r="F122">
            <v>-0.27492749150157436</v>
          </cell>
          <cell r="G122">
            <v>-5.0405814348953928E-2</v>
          </cell>
          <cell r="H122">
            <v>0</v>
          </cell>
          <cell r="I122">
            <v>-6.8887819715096426E-5</v>
          </cell>
          <cell r="J122">
            <v>-6.5166792599388054E-2</v>
          </cell>
          <cell r="K122">
            <v>0</v>
          </cell>
          <cell r="L122">
            <v>9.3468838025209611E-2</v>
          </cell>
          <cell r="M122">
            <v>-0.27870981250037158</v>
          </cell>
          <cell r="N122">
            <v>-0.11492169841563253</v>
          </cell>
          <cell r="O122">
            <v>0.17867439222771767</v>
          </cell>
          <cell r="P122">
            <v>0</v>
          </cell>
          <cell r="Q122">
            <v>-0.40875808279231268</v>
          </cell>
          <cell r="R122">
            <v>-0.16042183212309502</v>
          </cell>
          <cell r="S122">
            <v>0</v>
          </cell>
          <cell r="T122">
            <v>-0.47832393222523423</v>
          </cell>
          <cell r="U122">
            <v>0</v>
          </cell>
          <cell r="V122">
            <v>0.22</v>
          </cell>
          <cell r="AJ122">
            <v>0.10623369677534297</v>
          </cell>
        </row>
        <row r="123">
          <cell r="A123" t="str">
            <v>BE</v>
          </cell>
          <cell r="B123">
            <v>0.71187989435754639</v>
          </cell>
          <cell r="C123">
            <v>0.15047692610615032</v>
          </cell>
          <cell r="D123">
            <v>0</v>
          </cell>
          <cell r="E123">
            <v>-0.27761314010752003</v>
          </cell>
          <cell r="F123">
            <v>-0.28481349029630981</v>
          </cell>
          <cell r="G123">
            <v>-2.9195525871715162E-2</v>
          </cell>
          <cell r="H123">
            <v>0</v>
          </cell>
          <cell r="I123">
            <v>-4.2982744957244523E-3</v>
          </cell>
          <cell r="J123">
            <v>-7.2412814870223108E-2</v>
          </cell>
          <cell r="K123">
            <v>0</v>
          </cell>
          <cell r="L123">
            <v>6.8884782138201608E-2</v>
          </cell>
          <cell r="M123">
            <v>-0.28510021550496695</v>
          </cell>
          <cell r="N123">
            <v>-0.1540049588381722</v>
          </cell>
          <cell r="O123">
            <v>0.1237478011496136</v>
          </cell>
          <cell r="P123">
            <v>0</v>
          </cell>
          <cell r="Q123">
            <v>-0.40949187367818157</v>
          </cell>
          <cell r="R123">
            <v>-0.2152848511345069</v>
          </cell>
          <cell r="S123">
            <v>0</v>
          </cell>
          <cell r="T123">
            <v>-0.25667493139695385</v>
          </cell>
          <cell r="U123">
            <v>0</v>
          </cell>
          <cell r="V123">
            <v>0.23</v>
          </cell>
          <cell r="AJ123">
            <v>0.15047692610615032</v>
          </cell>
        </row>
        <row r="124">
          <cell r="A124" t="str">
            <v>BE</v>
          </cell>
          <cell r="B124">
            <v>0.73674329848983611</v>
          </cell>
          <cell r="C124">
            <v>0.14643218048391757</v>
          </cell>
          <cell r="D124">
            <v>0</v>
          </cell>
          <cell r="E124">
            <v>-0.29501127427820856</v>
          </cell>
          <cell r="F124">
            <v>-0.29162926202702494</v>
          </cell>
          <cell r="G124">
            <v>-1.3858927508858436E-2</v>
          </cell>
          <cell r="H124">
            <v>0</v>
          </cell>
          <cell r="I124">
            <v>-2.8248887895650249E-2</v>
          </cell>
          <cell r="J124">
            <v>-7.0537330417986238E-2</v>
          </cell>
          <cell r="K124">
            <v>0</v>
          </cell>
          <cell r="L124">
            <v>9.6197772048578878E-2</v>
          </cell>
          <cell r="M124">
            <v>-0.28601300623733078</v>
          </cell>
          <cell r="N124">
            <v>-0.16269621502112422</v>
          </cell>
          <cell r="O124">
            <v>0.11969448523169914</v>
          </cell>
          <cell r="P124">
            <v>0</v>
          </cell>
          <cell r="Q124">
            <v>-0.4275395060797561</v>
          </cell>
          <cell r="R124">
            <v>-0.25240280172729335</v>
          </cell>
          <cell r="S124">
            <v>0</v>
          </cell>
          <cell r="T124">
            <v>-0.32606340825471447</v>
          </cell>
          <cell r="U124">
            <v>0</v>
          </cell>
          <cell r="V124">
            <v>0.24</v>
          </cell>
          <cell r="AJ124">
            <v>0.14643218048391757</v>
          </cell>
        </row>
        <row r="125">
          <cell r="A125" t="str">
            <v>BE</v>
          </cell>
          <cell r="B125">
            <v>0.77572675293736182</v>
          </cell>
          <cell r="C125">
            <v>0.15840238840037626</v>
          </cell>
          <cell r="D125">
            <v>0</v>
          </cell>
          <cell r="E125">
            <v>-0.33399472872573427</v>
          </cell>
          <cell r="F125">
            <v>-0.30388261515521148</v>
          </cell>
          <cell r="G125">
            <v>-3.8082488553503636E-2</v>
          </cell>
          <cell r="H125">
            <v>0</v>
          </cell>
          <cell r="I125">
            <v>-6.0679863113938637E-2</v>
          </cell>
          <cell r="J125">
            <v>-5.606058222683355E-2</v>
          </cell>
          <cell r="K125">
            <v>0</v>
          </cell>
          <cell r="L125">
            <v>8.3011450023513192E-2</v>
          </cell>
          <cell r="M125">
            <v>-0.29256548546656808</v>
          </cell>
          <cell r="N125">
            <v>-0.18942631634046345</v>
          </cell>
          <cell r="O125">
            <v>8.0994175995901252E-2</v>
          </cell>
          <cell r="P125">
            <v>0</v>
          </cell>
          <cell r="Q125">
            <v>-0.45426960739909505</v>
          </cell>
          <cell r="R125">
            <v>-0.28705717200854791</v>
          </cell>
          <cell r="S125">
            <v>0</v>
          </cell>
          <cell r="T125">
            <v>-0.34211372782368199</v>
          </cell>
          <cell r="U125">
            <v>0</v>
          </cell>
          <cell r="V125">
            <v>0.25</v>
          </cell>
          <cell r="AJ125">
            <v>0.15840238840037626</v>
          </cell>
        </row>
        <row r="126">
          <cell r="A126" t="str">
            <v>BE</v>
          </cell>
          <cell r="B126">
            <v>0.80050629835369125</v>
          </cell>
          <cell r="C126">
            <v>0.14296771981858952</v>
          </cell>
          <cell r="D126">
            <v>0</v>
          </cell>
          <cell r="E126">
            <v>-0.35877427414206403</v>
          </cell>
          <cell r="F126">
            <v>-0.26207150555685865</v>
          </cell>
          <cell r="G126">
            <v>-3.4276843332281322E-2</v>
          </cell>
          <cell r="H126">
            <v>0</v>
          </cell>
          <cell r="I126">
            <v>-8.5459408530268205E-2</v>
          </cell>
          <cell r="J126">
            <v>-5.4539083531632962E-2</v>
          </cell>
          <cell r="K126">
            <v>0</v>
          </cell>
          <cell r="L126">
            <v>7.5229838515015676E-2</v>
          </cell>
          <cell r="M126">
            <v>-0.29256548546656791</v>
          </cell>
          <cell r="N126">
            <v>-0.20257683839622856</v>
          </cell>
          <cell r="O126">
            <v>2.9838189563005834E-2</v>
          </cell>
          <cell r="P126">
            <v>0</v>
          </cell>
          <cell r="Q126">
            <v>-0.46742012945485995</v>
          </cell>
          <cell r="R126">
            <v>-0.30172919275951349</v>
          </cell>
          <cell r="S126">
            <v>0</v>
          </cell>
          <cell r="T126">
            <v>-0.3644388056479369</v>
          </cell>
          <cell r="U126">
            <v>0</v>
          </cell>
          <cell r="V126">
            <v>0.26</v>
          </cell>
          <cell r="AJ126">
            <v>0.14296771981858952</v>
          </cell>
        </row>
        <row r="127">
          <cell r="A127" t="str">
            <v>BE</v>
          </cell>
          <cell r="B127">
            <v>0.79895306786752074</v>
          </cell>
          <cell r="C127">
            <v>0.15688387303595161</v>
          </cell>
          <cell r="D127">
            <v>0</v>
          </cell>
          <cell r="E127">
            <v>-0.35722104365589358</v>
          </cell>
          <cell r="F127">
            <v>-0.2515050903759371</v>
          </cell>
          <cell r="G127">
            <v>-1.0069826212845913E-2</v>
          </cell>
          <cell r="H127">
            <v>0</v>
          </cell>
          <cell r="I127">
            <v>5.9303733991038735E-2</v>
          </cell>
          <cell r="J127">
            <v>-6.1473429100058492E-2</v>
          </cell>
          <cell r="K127">
            <v>0</v>
          </cell>
          <cell r="L127">
            <v>5.153758156019532E-2</v>
          </cell>
          <cell r="M127">
            <v>-0.30492840819775952</v>
          </cell>
          <cell r="N127">
            <v>-0.21168820179466508</v>
          </cell>
          <cell r="O127">
            <v>6.9088516508925644E-3</v>
          </cell>
          <cell r="P127">
            <v>0</v>
          </cell>
          <cell r="Q127">
            <v>-0.44982119000182752</v>
          </cell>
          <cell r="R127">
            <v>-0.31900186431052335</v>
          </cell>
          <cell r="S127">
            <v>0</v>
          </cell>
          <cell r="T127">
            <v>-0.35646598975795568</v>
          </cell>
          <cell r="U127">
            <v>0</v>
          </cell>
          <cell r="V127">
            <v>0.27</v>
          </cell>
          <cell r="AJ127">
            <v>0.15688387303595161</v>
          </cell>
        </row>
        <row r="128">
          <cell r="A128" t="str">
            <v>BE</v>
          </cell>
          <cell r="B128">
            <v>0.80918996060376214</v>
          </cell>
          <cell r="C128">
            <v>0.1578569812923489</v>
          </cell>
          <cell r="D128">
            <v>0</v>
          </cell>
          <cell r="E128">
            <v>-0.35355263165031764</v>
          </cell>
          <cell r="F128">
            <v>-0.22429440158995376</v>
          </cell>
          <cell r="G128">
            <v>-6.4014142072700312E-3</v>
          </cell>
          <cell r="H128">
            <v>0</v>
          </cell>
          <cell r="I128">
            <v>5.9303733991038644E-2</v>
          </cell>
          <cell r="J128">
            <v>-6.4168732849237131E-2</v>
          </cell>
          <cell r="K128">
            <v>0</v>
          </cell>
          <cell r="L128">
            <v>3.935447231115944E-2</v>
          </cell>
          <cell r="M128">
            <v>-0.31613840919039826</v>
          </cell>
          <cell r="N128">
            <v>-0.22387131104370103</v>
          </cell>
          <cell r="O128">
            <v>0.12904126054946033</v>
          </cell>
          <cell r="P128">
            <v>0</v>
          </cell>
          <cell r="Q128">
            <v>-0.44517966973985423</v>
          </cell>
          <cell r="R128">
            <v>-0.31997497256692065</v>
          </cell>
          <cell r="S128">
            <v>0</v>
          </cell>
          <cell r="T128">
            <v>-0.35549288150155856</v>
          </cell>
          <cell r="U128">
            <v>0</v>
          </cell>
          <cell r="V128">
            <v>0.28000000000000003</v>
          </cell>
          <cell r="AJ128">
            <v>0.1578569812923489</v>
          </cell>
        </row>
        <row r="129">
          <cell r="A129" t="str">
            <v>BE</v>
          </cell>
          <cell r="B129">
            <v>0.80918996060376225</v>
          </cell>
          <cell r="C129">
            <v>0.16886899760628291</v>
          </cell>
          <cell r="D129">
            <v>0</v>
          </cell>
          <cell r="E129">
            <v>-0.35539822855242909</v>
          </cell>
          <cell r="F129">
            <v>-0.19267109537599919</v>
          </cell>
          <cell r="G129">
            <v>-1.6961591514763489E-3</v>
          </cell>
          <cell r="H129">
            <v>0</v>
          </cell>
          <cell r="I129">
            <v>8.3737213037480052E-2</v>
          </cell>
          <cell r="J129">
            <v>-8.0387203789155273E-2</v>
          </cell>
          <cell r="K129">
            <v>0</v>
          </cell>
          <cell r="L129">
            <v>5.2047731122704097E-2</v>
          </cell>
          <cell r="M129">
            <v>-0.30462519330627386</v>
          </cell>
          <cell r="N129">
            <v>-0.21681925951560554</v>
          </cell>
          <cell r="O129">
            <v>0.11516958608184401</v>
          </cell>
          <cell r="P129">
            <v>0</v>
          </cell>
          <cell r="Q129">
            <v>-0.43601325032803162</v>
          </cell>
          <cell r="R129">
            <v>-0.33098698888085465</v>
          </cell>
          <cell r="S129">
            <v>0</v>
          </cell>
          <cell r="T129">
            <v>-0.35667292442897863</v>
          </cell>
          <cell r="U129">
            <v>0</v>
          </cell>
          <cell r="V129">
            <v>0.28999999999999998</v>
          </cell>
          <cell r="AJ129">
            <v>0.16886899760628291</v>
          </cell>
        </row>
        <row r="130">
          <cell r="A130" t="str">
            <v>BE</v>
          </cell>
          <cell r="B130">
            <v>0.80918996060376247</v>
          </cell>
          <cell r="C130">
            <v>0.18254621314976185</v>
          </cell>
          <cell r="D130">
            <v>0</v>
          </cell>
          <cell r="E130">
            <v>-0.34744358385898733</v>
          </cell>
          <cell r="F130">
            <v>-0.18257387676240081</v>
          </cell>
          <cell r="G130">
            <v>-3.5716639485040067E-16</v>
          </cell>
          <cell r="H130">
            <v>0</v>
          </cell>
          <cell r="I130">
            <v>9.7414428580958917E-2</v>
          </cell>
          <cell r="J130">
            <v>-7.4128718247189584E-2</v>
          </cell>
          <cell r="K130">
            <v>0</v>
          </cell>
          <cell r="L130">
            <v>3.0415870885783527E-2</v>
          </cell>
          <cell r="M130">
            <v>-0.31257983799971562</v>
          </cell>
          <cell r="N130">
            <v>-0.23845111975252639</v>
          </cell>
          <cell r="O130">
            <v>4.1883251960730755E-2</v>
          </cell>
          <cell r="P130">
            <v>0</v>
          </cell>
          <cell r="Q130">
            <v>-0.3644230753583943</v>
          </cell>
          <cell r="R130">
            <v>-0.3446642044243336</v>
          </cell>
          <cell r="S130">
            <v>0</v>
          </cell>
          <cell r="T130">
            <v>-0.34299570888549952</v>
          </cell>
          <cell r="U130">
            <v>0</v>
          </cell>
          <cell r="V130">
            <v>0.3</v>
          </cell>
          <cell r="AJ130">
            <v>0.18254621314976185</v>
          </cell>
        </row>
        <row r="131">
          <cell r="A131" t="str">
            <v>BE</v>
          </cell>
          <cell r="B131">
            <v>0.845995041161829</v>
          </cell>
          <cell r="C131">
            <v>0.15400495883817075</v>
          </cell>
          <cell r="D131">
            <v>0</v>
          </cell>
          <cell r="E131">
            <v>-0.37598483817057859</v>
          </cell>
          <cell r="F131">
            <v>-0.16683870540801815</v>
          </cell>
          <cell r="G131">
            <v>-4.9304406136012171E-16</v>
          </cell>
          <cell r="H131">
            <v>0</v>
          </cell>
          <cell r="I131">
            <v>7.5367614154440002E-2</v>
          </cell>
          <cell r="J131">
            <v>-8.2392544493664718E-2</v>
          </cell>
          <cell r="K131">
            <v>0</v>
          </cell>
          <cell r="L131">
            <v>4.3891304784123002E-2</v>
          </cell>
          <cell r="M131">
            <v>-0.32084366424619087</v>
          </cell>
          <cell r="N131">
            <v>-0.21616835098290099</v>
          </cell>
          <cell r="O131">
            <v>1.3341997649139898E-2</v>
          </cell>
          <cell r="P131">
            <v>0</v>
          </cell>
          <cell r="Q131">
            <v>-0.3726869016048695</v>
          </cell>
          <cell r="R131">
            <v>-0.33640037817785823</v>
          </cell>
          <cell r="S131">
            <v>0</v>
          </cell>
          <cell r="T131">
            <v>-0.38501239709542995</v>
          </cell>
          <cell r="U131">
            <v>0</v>
          </cell>
          <cell r="V131">
            <v>0.31</v>
          </cell>
          <cell r="AJ131">
            <v>0.15400495883817075</v>
          </cell>
        </row>
        <row r="132">
          <cell r="A132" t="str">
            <v>BE</v>
          </cell>
          <cell r="B132">
            <v>0.86086830113415536</v>
          </cell>
          <cell r="C132">
            <v>0.13913169886584437</v>
          </cell>
          <cell r="D132">
            <v>0</v>
          </cell>
          <cell r="E132">
            <v>-0.39085809814290429</v>
          </cell>
          <cell r="F132">
            <v>-0.1668387054080174</v>
          </cell>
          <cell r="G132">
            <v>2.8557997978194223E-16</v>
          </cell>
          <cell r="H132">
            <v>0</v>
          </cell>
          <cell r="I132">
            <v>7.268478615213643E-2</v>
          </cell>
          <cell r="J132">
            <v>-6.2999809609252361E-2</v>
          </cell>
          <cell r="K132">
            <v>0</v>
          </cell>
          <cell r="L132">
            <v>2.4498569899709915E-2</v>
          </cell>
          <cell r="M132">
            <v>-0.3208436642461916</v>
          </cell>
          <cell r="N132">
            <v>-0.21348552298059731</v>
          </cell>
          <cell r="O132">
            <v>-1.531262323186336E-3</v>
          </cell>
          <cell r="P132">
            <v>0</v>
          </cell>
          <cell r="Q132">
            <v>-0.37268690160487017</v>
          </cell>
          <cell r="R132">
            <v>-0.35292803067080869</v>
          </cell>
          <cell r="S132">
            <v>0</v>
          </cell>
          <cell r="T132">
            <v>-0.38697108935509528</v>
          </cell>
          <cell r="U132">
            <v>0</v>
          </cell>
          <cell r="V132">
            <v>0.32</v>
          </cell>
          <cell r="AJ132">
            <v>0.13913169886584437</v>
          </cell>
        </row>
        <row r="133">
          <cell r="A133" t="str">
            <v>BE</v>
          </cell>
          <cell r="B133">
            <v>0.92420802964381943</v>
          </cell>
          <cell r="C133">
            <v>0.13913169886584445</v>
          </cell>
          <cell r="D133">
            <v>0</v>
          </cell>
          <cell r="E133">
            <v>-0.32765723012021192</v>
          </cell>
          <cell r="F133">
            <v>-0.16834049603930681</v>
          </cell>
          <cell r="G133">
            <v>-6.4010279824007477E-16</v>
          </cell>
          <cell r="H133">
            <v>0</v>
          </cell>
          <cell r="I133">
            <v>3.8349361051910336E-2</v>
          </cell>
          <cell r="J133">
            <v>-5.5015693223917125E-2</v>
          </cell>
          <cell r="K133">
            <v>0</v>
          </cell>
          <cell r="L133">
            <v>-4.5323484363999939E-2</v>
          </cell>
          <cell r="M133">
            <v>-0.38418339275585495</v>
          </cell>
          <cell r="N133">
            <v>-0.24248982639003541</v>
          </cell>
          <cell r="O133">
            <v>-1.5312623231858527E-3</v>
          </cell>
          <cell r="P133">
            <v>0</v>
          </cell>
          <cell r="Q133">
            <v>-0.4360266301145333</v>
          </cell>
          <cell r="R133">
            <v>-0.36377722944760565</v>
          </cell>
          <cell r="S133">
            <v>0</v>
          </cell>
          <cell r="T133">
            <v>-0.34615333850082369</v>
          </cell>
          <cell r="U133">
            <v>0</v>
          </cell>
          <cell r="V133">
            <v>0.33</v>
          </cell>
          <cell r="AJ133">
            <v>0.13913169886584445</v>
          </cell>
        </row>
        <row r="134">
          <cell r="A134" t="str">
            <v>BE</v>
          </cell>
          <cell r="B134">
            <v>0.92430720279110379</v>
          </cell>
          <cell r="C134">
            <v>0.13956102728553688</v>
          </cell>
          <cell r="D134">
            <v>0</v>
          </cell>
          <cell r="E134">
            <v>-0.34500376170889846</v>
          </cell>
          <cell r="F134">
            <v>-0.16886899760628366</v>
          </cell>
          <cell r="G134">
            <v>1.1524064359658472E-2</v>
          </cell>
          <cell r="H134">
            <v>0</v>
          </cell>
          <cell r="I134">
            <v>4.9444096991877046E-2</v>
          </cell>
          <cell r="J134">
            <v>-4.8334569155504922E-2</v>
          </cell>
          <cell r="K134">
            <v>0</v>
          </cell>
          <cell r="L134">
            <v>-3.9170861862564799E-2</v>
          </cell>
          <cell r="M134">
            <v>-0.38471189432283198</v>
          </cell>
          <cell r="N134">
            <v>-0.25411306389697902</v>
          </cell>
          <cell r="O134">
            <v>-3.0004171238855793E-3</v>
          </cell>
          <cell r="P134">
            <v>0</v>
          </cell>
          <cell r="Q134">
            <v>-0.44618071282077726</v>
          </cell>
          <cell r="R134">
            <v>-0.25327257825412031</v>
          </cell>
          <cell r="S134">
            <v>0</v>
          </cell>
          <cell r="T134">
            <v>-0.36392919850920241</v>
          </cell>
          <cell r="U134">
            <v>0</v>
          </cell>
          <cell r="V134">
            <v>0.34</v>
          </cell>
          <cell r="AJ134">
            <v>0.13956102728553688</v>
          </cell>
        </row>
        <row r="135">
          <cell r="A135" t="str">
            <v>BE</v>
          </cell>
          <cell r="B135">
            <v>0.92393293038478885</v>
          </cell>
          <cell r="C135">
            <v>0.16091462412473267</v>
          </cell>
          <cell r="D135">
            <v>0</v>
          </cell>
          <cell r="E135">
            <v>-0.35012559822562195</v>
          </cell>
          <cell r="F135">
            <v>-0.15494036864204511</v>
          </cell>
          <cell r="G135">
            <v>2.3637200941428734E-2</v>
          </cell>
          <cell r="H135">
            <v>0</v>
          </cell>
          <cell r="I135">
            <v>6.2711511371640952E-2</v>
          </cell>
          <cell r="J135">
            <v>-6.1542588131660053E-2</v>
          </cell>
          <cell r="K135">
            <v>0</v>
          </cell>
          <cell r="L135">
            <v>-4.694216731929033E-2</v>
          </cell>
          <cell r="M135">
            <v>-0.35676730616621283</v>
          </cell>
          <cell r="N135">
            <v>-0.26585192807243424</v>
          </cell>
          <cell r="O135">
            <v>-1.5312623231857755E-3</v>
          </cell>
          <cell r="P135">
            <v>0</v>
          </cell>
          <cell r="Q135">
            <v>-0.45938873179693224</v>
          </cell>
          <cell r="R135">
            <v>-0.28386663535074136</v>
          </cell>
          <cell r="S135">
            <v>0</v>
          </cell>
          <cell r="T135">
            <v>-0.39040463186512164</v>
          </cell>
          <cell r="U135">
            <v>0</v>
          </cell>
          <cell r="V135">
            <v>0.35</v>
          </cell>
          <cell r="AJ135">
            <v>0.16091462412473267</v>
          </cell>
        </row>
        <row r="136">
          <cell r="A136" t="str">
            <v>BE</v>
          </cell>
          <cell r="B136">
            <v>0.92544168212122402</v>
          </cell>
          <cell r="C136">
            <v>0.17925858263582398</v>
          </cell>
          <cell r="D136">
            <v>0</v>
          </cell>
          <cell r="E136">
            <v>-0.41385740872227494</v>
          </cell>
          <cell r="F136">
            <v>-0.11794788066893644</v>
          </cell>
          <cell r="G136">
            <v>2.3637200941428748E-2</v>
          </cell>
          <cell r="H136">
            <v>0</v>
          </cell>
          <cell r="I136">
            <v>0.12644332186829377</v>
          </cell>
          <cell r="J136">
            <v>-7.9886546642751105E-2</v>
          </cell>
          <cell r="K136">
            <v>0</v>
          </cell>
          <cell r="L136">
            <v>-4.8450919055725475E-2</v>
          </cell>
          <cell r="M136">
            <v>-0.33993209939155672</v>
          </cell>
          <cell r="N136">
            <v>-0.26736067980886941</v>
          </cell>
          <cell r="O136">
            <v>-1.531262323185888E-3</v>
          </cell>
          <cell r="P136">
            <v>0</v>
          </cell>
          <cell r="Q136">
            <v>-0.46089748353336746</v>
          </cell>
          <cell r="R136">
            <v>-0.23847878336517978</v>
          </cell>
          <cell r="S136">
            <v>0</v>
          </cell>
          <cell r="T136">
            <v>-0.39040463186512186</v>
          </cell>
          <cell r="U136">
            <v>0</v>
          </cell>
          <cell r="V136">
            <v>0.36</v>
          </cell>
          <cell r="AJ136">
            <v>0.17925858263582398</v>
          </cell>
        </row>
        <row r="137">
          <cell r="A137" t="str">
            <v>BE</v>
          </cell>
          <cell r="B137">
            <v>0.92864360967836224</v>
          </cell>
          <cell r="C137">
            <v>0.203808682794372</v>
          </cell>
          <cell r="D137">
            <v>0</v>
          </cell>
          <cell r="E137">
            <v>-0.42833741145610377</v>
          </cell>
          <cell r="F137">
            <v>-0.11703498145181945</v>
          </cell>
          <cell r="G137">
            <v>3.7483652703408872E-2</v>
          </cell>
          <cell r="H137">
            <v>0</v>
          </cell>
          <cell r="I137">
            <v>0.14162305127477698</v>
          </cell>
          <cell r="J137">
            <v>-8.009971918721355E-2</v>
          </cell>
          <cell r="K137">
            <v>0</v>
          </cell>
          <cell r="L137">
            <v>-5.2352573285517914E-2</v>
          </cell>
          <cell r="M137">
            <v>-0.35113965947719855</v>
          </cell>
          <cell r="N137">
            <v>-0.28440905912798753</v>
          </cell>
          <cell r="O137">
            <v>-1.5312623231857338E-3</v>
          </cell>
          <cell r="P137">
            <v>0</v>
          </cell>
          <cell r="Q137">
            <v>-0.47794586285248564</v>
          </cell>
          <cell r="R137">
            <v>-0.2403300757169326</v>
          </cell>
          <cell r="S137">
            <v>0</v>
          </cell>
          <cell r="T137">
            <v>-0.39265080872674213</v>
          </cell>
          <cell r="U137">
            <v>0</v>
          </cell>
          <cell r="V137">
            <v>0.37</v>
          </cell>
          <cell r="AJ137">
            <v>0.203808682794372</v>
          </cell>
        </row>
        <row r="138">
          <cell r="A138" t="str">
            <v>BE</v>
          </cell>
          <cell r="B138">
            <v>0.99101827588432745</v>
          </cell>
          <cell r="C138">
            <v>0.20148792266338944</v>
          </cell>
          <cell r="D138">
            <v>0</v>
          </cell>
          <cell r="E138">
            <v>-0.46116869542200128</v>
          </cell>
          <cell r="F138">
            <v>-0.13571442906914419</v>
          </cell>
          <cell r="G138">
            <v>2.0870839677428549E-2</v>
          </cell>
          <cell r="H138">
            <v>0</v>
          </cell>
          <cell r="I138">
            <v>8.0597935426622427E-2</v>
          </cell>
          <cell r="J138">
            <v>-7.5712324464886474E-2</v>
          </cell>
          <cell r="K138">
            <v>0</v>
          </cell>
          <cell r="L138">
            <v>-2.0870839677430652E-2</v>
          </cell>
          <cell r="M138">
            <v>-0.34305808761988171</v>
          </cell>
          <cell r="N138">
            <v>-0.33017091230797213</v>
          </cell>
          <cell r="O138">
            <v>-5.168051022549755E-2</v>
          </cell>
          <cell r="P138">
            <v>0</v>
          </cell>
          <cell r="Q138">
            <v>-0.47355846813015828</v>
          </cell>
          <cell r="R138">
            <v>-0.2800216644056614</v>
          </cell>
          <cell r="S138">
            <v>0</v>
          </cell>
          <cell r="T138">
            <v>-0.32955905828724413</v>
          </cell>
          <cell r="U138">
            <v>0</v>
          </cell>
          <cell r="V138">
            <v>0.38</v>
          </cell>
          <cell r="AJ138">
            <v>0.20148792266338944</v>
          </cell>
        </row>
        <row r="139">
          <cell r="A139" t="str">
            <v>BE</v>
          </cell>
          <cell r="B139">
            <v>0.97587190554015679</v>
          </cell>
          <cell r="C139">
            <v>0.22831782995774222</v>
          </cell>
          <cell r="D139">
            <v>0</v>
          </cell>
          <cell r="E139">
            <v>-0.46911466133500457</v>
          </cell>
          <cell r="F139">
            <v>-0.11770189148595089</v>
          </cell>
          <cell r="G139">
            <v>3.8592366904120247E-2</v>
          </cell>
          <cell r="H139">
            <v>0</v>
          </cell>
          <cell r="I139">
            <v>0.11537380863397809</v>
          </cell>
          <cell r="J139">
            <v>-9.2434707093875523E-2</v>
          </cell>
          <cell r="K139">
            <v>0</v>
          </cell>
          <cell r="L139">
            <v>-3.2554376627612604E-2</v>
          </cell>
          <cell r="M139">
            <v>-0.32891086187341362</v>
          </cell>
          <cell r="N139">
            <v>-0.31718610071616182</v>
          </cell>
          <cell r="O139">
            <v>-3.7533284479029455E-2</v>
          </cell>
          <cell r="P139">
            <v>0</v>
          </cell>
          <cell r="Q139">
            <v>-0.49028085075914724</v>
          </cell>
          <cell r="R139">
            <v>-0.28118407856031902</v>
          </cell>
          <cell r="S139">
            <v>0</v>
          </cell>
          <cell r="T139">
            <v>-0.36462594185110148</v>
          </cell>
          <cell r="U139">
            <v>0</v>
          </cell>
          <cell r="V139">
            <v>0.39</v>
          </cell>
          <cell r="AJ139">
            <v>0.22831782995774222</v>
          </cell>
        </row>
        <row r="140">
          <cell r="A140" t="str">
            <v>BE</v>
          </cell>
          <cell r="B140">
            <v>0.97483045188781625</v>
          </cell>
          <cell r="C140">
            <v>0.24751447864668469</v>
          </cell>
          <cell r="D140">
            <v>0</v>
          </cell>
          <cell r="E140">
            <v>-0.49827916056666227</v>
          </cell>
          <cell r="F140">
            <v>-0.10773404094323528</v>
          </cell>
          <cell r="G140">
            <v>6.784202666881041E-2</v>
          </cell>
          <cell r="H140">
            <v>0</v>
          </cell>
          <cell r="I140">
            <v>0.16373495655457784</v>
          </cell>
          <cell r="J140">
            <v>-0.10240255763659117</v>
          </cell>
          <cell r="K140">
            <v>0</v>
          </cell>
          <cell r="L140">
            <v>-5.0709571664214317E-2</v>
          </cell>
          <cell r="M140">
            <v>-0.3124485714456206</v>
          </cell>
          <cell r="N140">
            <v>-0.2962089459783902</v>
          </cell>
          <cell r="O140">
            <v>-5.5773640048663427E-2</v>
          </cell>
          <cell r="P140">
            <v>0</v>
          </cell>
          <cell r="Q140">
            <v>-0.50024870130186261</v>
          </cell>
          <cell r="R140">
            <v>-0.27666921425034025</v>
          </cell>
          <cell r="S140">
            <v>0</v>
          </cell>
          <cell r="T140">
            <v>-0.39370528054972731</v>
          </cell>
          <cell r="U140">
            <v>0</v>
          </cell>
          <cell r="V140">
            <v>0.4</v>
          </cell>
          <cell r="AJ140">
            <v>0.24751447864668469</v>
          </cell>
        </row>
        <row r="141">
          <cell r="A141" t="str">
            <v>BE</v>
          </cell>
          <cell r="B141">
            <v>0.96655008171614643</v>
          </cell>
          <cell r="C141">
            <v>0.25579484881835457</v>
          </cell>
          <cell r="D141">
            <v>0</v>
          </cell>
          <cell r="E141">
            <v>-0.50493497152546563</v>
          </cell>
          <cell r="F141">
            <v>-0.11619747913973082</v>
          </cell>
          <cell r="G141">
            <v>8.208119324552024E-2</v>
          </cell>
          <cell r="H141">
            <v>0</v>
          </cell>
          <cell r="I141">
            <v>0.15301991725867184</v>
          </cell>
          <cell r="J141">
            <v>-0.10240255763659128</v>
          </cell>
          <cell r="K141">
            <v>0</v>
          </cell>
          <cell r="L141">
            <v>-2.5058351237835293E-2</v>
          </cell>
          <cell r="M141">
            <v>-0.3124485714456206</v>
          </cell>
          <cell r="N141">
            <v>-0.28196977940168022</v>
          </cell>
          <cell r="O141">
            <v>-6.1732436453703389E-2</v>
          </cell>
          <cell r="P141">
            <v>0</v>
          </cell>
          <cell r="Q141">
            <v>-0.50620749770690254</v>
          </cell>
          <cell r="R141">
            <v>-0.27001340329153706</v>
          </cell>
          <cell r="S141">
            <v>0</v>
          </cell>
          <cell r="T141">
            <v>-0.35432884007557619</v>
          </cell>
          <cell r="U141">
            <v>0</v>
          </cell>
          <cell r="V141">
            <v>0.41</v>
          </cell>
          <cell r="AJ141">
            <v>0.25579484881835457</v>
          </cell>
        </row>
        <row r="142">
          <cell r="A142" t="str">
            <v>BE</v>
          </cell>
          <cell r="B142">
            <v>0.95625894660217714</v>
          </cell>
          <cell r="C142">
            <v>0.26608598393232391</v>
          </cell>
          <cell r="D142">
            <v>0</v>
          </cell>
          <cell r="E142">
            <v>-0.48550019879831408</v>
          </cell>
          <cell r="F142">
            <v>-0.11640143047999063</v>
          </cell>
          <cell r="G142">
            <v>9.8498733711690767E-2</v>
          </cell>
          <cell r="H142">
            <v>0</v>
          </cell>
          <cell r="I142">
            <v>0.16980901801226314</v>
          </cell>
          <cell r="J142">
            <v>-9.3258920023409103E-2</v>
          </cell>
          <cell r="K142">
            <v>0</v>
          </cell>
          <cell r="L142">
            <v>-2.2844177379081704E-2</v>
          </cell>
          <cell r="M142">
            <v>-0.32159220905880281</v>
          </cell>
          <cell r="N142">
            <v>-0.26608598393232291</v>
          </cell>
          <cell r="O142">
            <v>-6.4917277661845255E-2</v>
          </cell>
          <cell r="P142">
            <v>0</v>
          </cell>
          <cell r="Q142">
            <v>-0.50319026544592171</v>
          </cell>
          <cell r="R142">
            <v>-0.27613980864373827</v>
          </cell>
          <cell r="S142">
            <v>0</v>
          </cell>
          <cell r="T142">
            <v>-0.36045524542777752</v>
          </cell>
          <cell r="U142">
            <v>0</v>
          </cell>
          <cell r="V142">
            <v>0.42</v>
          </cell>
          <cell r="AJ142">
            <v>0.26608598393232391</v>
          </cell>
        </row>
        <row r="143">
          <cell r="A143" t="str">
            <v>BE</v>
          </cell>
          <cell r="B143">
            <v>0.95348698029248014</v>
          </cell>
          <cell r="C143">
            <v>0.26885795024202086</v>
          </cell>
          <cell r="D143">
            <v>0</v>
          </cell>
          <cell r="E143">
            <v>-0.49373021396267741</v>
          </cell>
          <cell r="F143">
            <v>-8.5961692948000532E-2</v>
          </cell>
          <cell r="G143">
            <v>0.10931086686371136</v>
          </cell>
          <cell r="H143">
            <v>0</v>
          </cell>
          <cell r="I143">
            <v>0.17767163147150017</v>
          </cell>
          <cell r="J143">
            <v>-0.10129908686573263</v>
          </cell>
          <cell r="K143">
            <v>0</v>
          </cell>
          <cell r="L143">
            <v>-2.9838731986783402E-2</v>
          </cell>
          <cell r="M143">
            <v>-0.31059022758474258</v>
          </cell>
          <cell r="N143">
            <v>-0.25399391147390921</v>
          </cell>
          <cell r="O143">
            <v>-7.7002479419086917E-2</v>
          </cell>
          <cell r="P143">
            <v>0</v>
          </cell>
          <cell r="Q143">
            <v>-0.51859528152788636</v>
          </cell>
          <cell r="R143">
            <v>-0.28417997548606189</v>
          </cell>
          <cell r="S143">
            <v>0</v>
          </cell>
          <cell r="T143">
            <v>-0.36849541227010124</v>
          </cell>
          <cell r="U143">
            <v>0</v>
          </cell>
          <cell r="V143">
            <v>0.43</v>
          </cell>
          <cell r="AJ143">
            <v>0.26885795024202086</v>
          </cell>
        </row>
        <row r="144">
          <cell r="A144" t="str">
            <v>BE</v>
          </cell>
          <cell r="B144">
            <v>0.99335910569506869</v>
          </cell>
          <cell r="C144">
            <v>0.28234242453664954</v>
          </cell>
          <cell r="D144">
            <v>0</v>
          </cell>
          <cell r="E144">
            <v>-0.46734256285471798</v>
          </cell>
          <cell r="F144">
            <v>-8.5961692947999921E-2</v>
          </cell>
          <cell r="G144">
            <v>0.10931086686371136</v>
          </cell>
          <cell r="H144">
            <v>0</v>
          </cell>
          <cell r="I144">
            <v>0.34500376170889235</v>
          </cell>
          <cell r="J144">
            <v>-8.9836225988936952E-2</v>
          </cell>
          <cell r="K144">
            <v>0</v>
          </cell>
          <cell r="L144">
            <v>-8.3195331684000381E-2</v>
          </cell>
          <cell r="M144">
            <v>-0.36192521386412657</v>
          </cell>
          <cell r="N144">
            <v>-0.31881337204792187</v>
          </cell>
          <cell r="O144">
            <v>-0.12833746569847132</v>
          </cell>
          <cell r="P144">
            <v>0</v>
          </cell>
          <cell r="Q144">
            <v>-0.48768236965420758</v>
          </cell>
          <cell r="R144">
            <v>-0.32405210088865</v>
          </cell>
          <cell r="S144">
            <v>0</v>
          </cell>
          <cell r="T144">
            <v>-0.40836753767268985</v>
          </cell>
          <cell r="U144">
            <v>0</v>
          </cell>
          <cell r="V144">
            <v>0.44</v>
          </cell>
          <cell r="AJ144">
            <v>0.28234242453664954</v>
          </cell>
        </row>
        <row r="145">
          <cell r="A145" t="str">
            <v>BE</v>
          </cell>
          <cell r="B145">
            <v>0.99534763126248704</v>
          </cell>
          <cell r="C145">
            <v>0.27754577107438655</v>
          </cell>
          <cell r="D145">
            <v>0</v>
          </cell>
          <cell r="E145">
            <v>-0.4012308680353493</v>
          </cell>
          <cell r="F145">
            <v>-8.4075685474485906E-2</v>
          </cell>
          <cell r="G145">
            <v>0.11211899475855619</v>
          </cell>
          <cell r="H145">
            <v>0</v>
          </cell>
          <cell r="I145">
            <v>0.32597716287412837</v>
          </cell>
          <cell r="J145">
            <v>-8.5039572526674018E-2</v>
          </cell>
          <cell r="K145">
            <v>0</v>
          </cell>
          <cell r="L145">
            <v>-6.4168732849236743E-2</v>
          </cell>
          <cell r="M145">
            <v>-0.34376323853031632</v>
          </cell>
          <cell r="N145">
            <v>-0.29997282456875612</v>
          </cell>
          <cell r="O145">
            <v>-0.12833746569847121</v>
          </cell>
          <cell r="P145">
            <v>0</v>
          </cell>
          <cell r="Q145">
            <v>-0.49247902311647068</v>
          </cell>
          <cell r="R145">
            <v>-0.32884875435091299</v>
          </cell>
          <cell r="S145">
            <v>0</v>
          </cell>
          <cell r="T145">
            <v>-0.41316419113495301</v>
          </cell>
          <cell r="U145">
            <v>0</v>
          </cell>
          <cell r="V145">
            <v>0.45</v>
          </cell>
          <cell r="AJ145">
            <v>0.27754577107438655</v>
          </cell>
        </row>
        <row r="146">
          <cell r="A146" t="str">
            <v>BE</v>
          </cell>
          <cell r="B146">
            <v>1.0029207712325907</v>
          </cell>
          <cell r="C146">
            <v>0.26767465277193808</v>
          </cell>
          <cell r="D146">
            <v>0</v>
          </cell>
          <cell r="E146">
            <v>-0.41085572594291719</v>
          </cell>
          <cell r="F146">
            <v>-7.8089225456812905E-2</v>
          </cell>
          <cell r="G146">
            <v>0.11441697309090107</v>
          </cell>
          <cell r="H146">
            <v>0</v>
          </cell>
          <cell r="I146">
            <v>0.31405432663421551</v>
          </cell>
          <cell r="J146">
            <v>-7.5168454224225578E-2</v>
          </cell>
          <cell r="K146">
            <v>0</v>
          </cell>
          <cell r="L146">
            <v>-5.2245896609323994E-2</v>
          </cell>
          <cell r="M146">
            <v>-0.32402100192541916</v>
          </cell>
          <cell r="N146">
            <v>-0.30984394287120226</v>
          </cell>
          <cell r="O146">
            <v>-0.13820858400091976</v>
          </cell>
          <cell r="P146">
            <v>0</v>
          </cell>
          <cell r="Q146">
            <v>-0.50235014141891909</v>
          </cell>
          <cell r="R146">
            <v>-0.33871987265336145</v>
          </cell>
          <cell r="S146">
            <v>0</v>
          </cell>
          <cell r="T146">
            <v>-0.42303530943740164</v>
          </cell>
          <cell r="U146">
            <v>0</v>
          </cell>
          <cell r="V146">
            <v>0.46</v>
          </cell>
          <cell r="AJ146">
            <v>0.26767465277193808</v>
          </cell>
        </row>
        <row r="147">
          <cell r="A147" t="str">
            <v>BE</v>
          </cell>
          <cell r="B147">
            <v>1.0179805888227111</v>
          </cell>
          <cell r="C147">
            <v>0.27286335205961026</v>
          </cell>
          <cell r="D147">
            <v>0</v>
          </cell>
          <cell r="E147">
            <v>-0.45389945741350207</v>
          </cell>
          <cell r="F147">
            <v>-8.5168560900903051E-2</v>
          </cell>
          <cell r="G147">
            <v>9.4168456213109139E-2</v>
          </cell>
          <cell r="H147">
            <v>0</v>
          </cell>
          <cell r="I147">
            <v>0.49273558956310276</v>
          </cell>
          <cell r="J147">
            <v>-8.2698363019286264E-2</v>
          </cell>
          <cell r="K147">
            <v>0</v>
          </cell>
          <cell r="L147">
            <v>-2.9450682016531393E-2</v>
          </cell>
          <cell r="M147">
            <v>-0.33673961000815106</v>
          </cell>
          <cell r="N147">
            <v>-0.30231403407614227</v>
          </cell>
          <cell r="O147">
            <v>-0.1306786752058598</v>
          </cell>
          <cell r="P147">
            <v>0</v>
          </cell>
          <cell r="Q147">
            <v>-0.49482023262385938</v>
          </cell>
          <cell r="R147">
            <v>-0.33353117336568971</v>
          </cell>
          <cell r="S147">
            <v>0</v>
          </cell>
          <cell r="T147">
            <v>-0.41784661014973035</v>
          </cell>
          <cell r="U147">
            <v>0</v>
          </cell>
          <cell r="V147">
            <v>0.47</v>
          </cell>
          <cell r="AJ147">
            <v>0.27286335205961026</v>
          </cell>
        </row>
        <row r="148">
          <cell r="A148" t="str">
            <v>BE</v>
          </cell>
          <cell r="B148">
            <v>1.0559068050859814</v>
          </cell>
          <cell r="C148">
            <v>0.24841300363369381</v>
          </cell>
          <cell r="D148">
            <v>0</v>
          </cell>
          <cell r="E148">
            <v>-0.44091920218141006</v>
          </cell>
          <cell r="F148">
            <v>-5.5906805085978992E-2</v>
          </cell>
          <cell r="G148">
            <v>9.8979863602116733E-2</v>
          </cell>
          <cell r="H148">
            <v>0</v>
          </cell>
          <cell r="I148">
            <v>0.47853873204102071</v>
          </cell>
          <cell r="J148">
            <v>-9.8979863602118273E-2</v>
          </cell>
          <cell r="K148">
            <v>0</v>
          </cell>
          <cell r="L148">
            <v>-5.5906805085977208E-2</v>
          </cell>
          <cell r="M148">
            <v>-0.33367741081603153</v>
          </cell>
          <cell r="N148">
            <v>-0.30431980871967151</v>
          </cell>
          <cell r="O148">
            <v>-0.17141052421460831</v>
          </cell>
          <cell r="P148">
            <v>0</v>
          </cell>
          <cell r="Q148">
            <v>-0.49682600726738868</v>
          </cell>
          <cell r="R148">
            <v>-0.26124675020354649</v>
          </cell>
          <cell r="S148">
            <v>0</v>
          </cell>
          <cell r="T148">
            <v>-0.437190309924682</v>
          </cell>
          <cell r="U148">
            <v>0</v>
          </cell>
          <cell r="V148">
            <v>0.48</v>
          </cell>
          <cell r="AJ148">
            <v>0.24841300363369381</v>
          </cell>
        </row>
        <row r="149">
          <cell r="A149" t="str">
            <v>BE</v>
          </cell>
          <cell r="B149">
            <v>1.0581927144892849</v>
          </cell>
          <cell r="C149">
            <v>0.2713537324451295</v>
          </cell>
          <cell r="D149">
            <v>0</v>
          </cell>
          <cell r="E149">
            <v>-0.22962574929064483</v>
          </cell>
          <cell r="F149">
            <v>-5.8192714489280005E-2</v>
          </cell>
          <cell r="G149">
            <v>0.1196346830102543</v>
          </cell>
          <cell r="H149">
            <v>0</v>
          </cell>
          <cell r="I149">
            <v>0.36680295968109206</v>
          </cell>
          <cell r="J149">
            <v>-0.15142383529410391</v>
          </cell>
          <cell r="K149">
            <v>0</v>
          </cell>
          <cell r="L149">
            <v>-2.6403562205428822E-2</v>
          </cell>
          <cell r="M149">
            <v>-0.30646007733878416</v>
          </cell>
          <cell r="N149">
            <v>-0.23846549398261899</v>
          </cell>
          <cell r="O149">
            <v>-0.12612193578027919</v>
          </cell>
          <cell r="P149">
            <v>0</v>
          </cell>
          <cell r="Q149">
            <v>-0.52205264548212693</v>
          </cell>
          <cell r="R149">
            <v>-0.25896084080024884</v>
          </cell>
          <cell r="S149">
            <v>0</v>
          </cell>
          <cell r="T149">
            <v>-0.48352496261344818</v>
          </cell>
          <cell r="U149">
            <v>0</v>
          </cell>
          <cell r="V149">
            <v>0.49</v>
          </cell>
          <cell r="AJ149">
            <v>0.2713537324451295</v>
          </cell>
        </row>
        <row r="150">
          <cell r="A150" t="str">
            <v>BE</v>
          </cell>
          <cell r="B150">
            <v>1.0926269963229118</v>
          </cell>
          <cell r="C150">
            <v>0.2792148090369968</v>
          </cell>
          <cell r="D150">
            <v>0</v>
          </cell>
          <cell r="E150">
            <v>-0.29336718780934923</v>
          </cell>
          <cell r="F150">
            <v>-9.2626996322907496E-2</v>
          </cell>
          <cell r="G150">
            <v>9.7793040377485915E-2</v>
          </cell>
          <cell r="H150">
            <v>0</v>
          </cell>
          <cell r="I150">
            <v>0.32490316379515571</v>
          </cell>
          <cell r="J150">
            <v>-0.19332363118004006</v>
          </cell>
          <cell r="K150">
            <v>0</v>
          </cell>
          <cell r="L150">
            <v>7.6351570886403338E-3</v>
          </cell>
          <cell r="M150">
            <v>-0.23485756222821244</v>
          </cell>
          <cell r="N150">
            <v>-0.21701941388940882</v>
          </cell>
          <cell r="O150">
            <v>-0.10467585568706918</v>
          </cell>
          <cell r="P150">
            <v>0</v>
          </cell>
          <cell r="Q150">
            <v>-0.56434800390762108</v>
          </cell>
          <cell r="R150">
            <v>-0.30125619922574315</v>
          </cell>
          <cell r="S150">
            <v>0</v>
          </cell>
          <cell r="T150">
            <v>-0.49611760181430731</v>
          </cell>
          <cell r="U150">
            <v>0</v>
          </cell>
          <cell r="V150">
            <v>0.5</v>
          </cell>
          <cell r="AJ150">
            <v>0.2792148090369968</v>
          </cell>
        </row>
        <row r="151">
          <cell r="A151" t="str">
            <v>BE</v>
          </cell>
          <cell r="B151">
            <v>1.0644019750734603</v>
          </cell>
          <cell r="C151">
            <v>0.30078266326820019</v>
          </cell>
          <cell r="D151">
            <v>0</v>
          </cell>
          <cell r="E151">
            <v>-0.26664901981311095</v>
          </cell>
          <cell r="F151">
            <v>-4.4340974095465932E-2</v>
          </cell>
          <cell r="G151">
            <v>0.16531449459393313</v>
          </cell>
          <cell r="H151">
            <v>0</v>
          </cell>
          <cell r="I151">
            <v>0.32760551905344099</v>
          </cell>
          <cell r="J151">
            <v>-0.23412691740024899</v>
          </cell>
          <cell r="K151">
            <v>0</v>
          </cell>
          <cell r="L151">
            <v>1.9827758753772642E-2</v>
          </cell>
          <cell r="M151">
            <v>-0.25491856320620265</v>
          </cell>
          <cell r="N151">
            <v>-0.21152466102581924</v>
          </cell>
          <cell r="O151">
            <v>-0.11109327139577262</v>
          </cell>
          <cell r="P151">
            <v>0</v>
          </cell>
          <cell r="Q151">
            <v>-0.54278014967641797</v>
          </cell>
          <cell r="R151">
            <v>-0.24011202135847615</v>
          </cell>
          <cell r="S151">
            <v>0</v>
          </cell>
          <cell r="T151">
            <v>-0.50000027121189383</v>
          </cell>
          <cell r="U151">
            <v>0</v>
          </cell>
          <cell r="V151">
            <v>0.51</v>
          </cell>
          <cell r="AJ151">
            <v>0.30078266326820019</v>
          </cell>
        </row>
        <row r="152">
          <cell r="A152" t="str">
            <v>BE</v>
          </cell>
          <cell r="B152">
            <v>1.1022750880489423</v>
          </cell>
          <cell r="C152">
            <v>0.30453786307813591</v>
          </cell>
          <cell r="D152">
            <v>0</v>
          </cell>
          <cell r="E152">
            <v>-0.30638373119212725</v>
          </cell>
          <cell r="F152">
            <v>-8.5961692948000601E-2</v>
          </cell>
          <cell r="G152">
            <v>0.12744897555133414</v>
          </cell>
          <cell r="H152">
            <v>0</v>
          </cell>
          <cell r="I152">
            <v>0.28787080767442463</v>
          </cell>
          <cell r="J152">
            <v>-0.23599610973666643</v>
          </cell>
          <cell r="K152">
            <v>0</v>
          </cell>
          <cell r="L152">
            <v>2.1689357157307517E-2</v>
          </cell>
          <cell r="M152">
            <v>-0.25681216461260375</v>
          </cell>
          <cell r="N152">
            <v>-0.21341826243222017</v>
          </cell>
          <cell r="O152">
            <v>-0.10923167299223785</v>
          </cell>
          <cell r="P152">
            <v>0</v>
          </cell>
          <cell r="Q152">
            <v>-0.53902494986648219</v>
          </cell>
          <cell r="R152">
            <v>-0.24011961529135889</v>
          </cell>
          <cell r="S152">
            <v>0</v>
          </cell>
          <cell r="T152">
            <v>-0.50375547102182949</v>
          </cell>
          <cell r="U152">
            <v>0</v>
          </cell>
          <cell r="V152">
            <v>0.52</v>
          </cell>
          <cell r="AJ152">
            <v>0.30453786307813591</v>
          </cell>
        </row>
        <row r="153">
          <cell r="A153" t="str">
            <v>BE</v>
          </cell>
          <cell r="B153">
            <v>1.1493332436526045</v>
          </cell>
          <cell r="C153">
            <v>0.28100878527630474</v>
          </cell>
          <cell r="D153">
            <v>0</v>
          </cell>
          <cell r="E153">
            <v>-0.31483830980027849</v>
          </cell>
          <cell r="F153">
            <v>-8.596169294800067E-2</v>
          </cell>
          <cell r="G153">
            <v>0.14717656671423629</v>
          </cell>
          <cell r="H153">
            <v>0</v>
          </cell>
          <cell r="I153">
            <v>0.28193090569763102</v>
          </cell>
          <cell r="J153">
            <v>-0.23783583038119177</v>
          </cell>
          <cell r="K153">
            <v>0</v>
          </cell>
          <cell r="L153">
            <v>1.6032588803652562E-15</v>
          </cell>
          <cell r="M153">
            <v>-0.29822911293281174</v>
          </cell>
          <cell r="N153">
            <v>-0.23100743825725778</v>
          </cell>
          <cell r="O153">
            <v>-0.1680474063916681</v>
          </cell>
          <cell r="P153">
            <v>0</v>
          </cell>
          <cell r="Q153">
            <v>-0.56255402766831342</v>
          </cell>
          <cell r="R153">
            <v>-0.29946222298643493</v>
          </cell>
          <cell r="S153">
            <v>0</v>
          </cell>
          <cell r="T153">
            <v>-0.49714061305820367</v>
          </cell>
          <cell r="U153">
            <v>0</v>
          </cell>
          <cell r="V153">
            <v>0.53</v>
          </cell>
          <cell r="AJ153">
            <v>0.28100878527630474</v>
          </cell>
        </row>
        <row r="154">
          <cell r="A154" t="str">
            <v>BE</v>
          </cell>
          <cell r="B154">
            <v>1.139457966767869</v>
          </cell>
          <cell r="C154">
            <v>0.29557349652333126</v>
          </cell>
          <cell r="D154">
            <v>0</v>
          </cell>
          <cell r="E154">
            <v>-0.31952774416256946</v>
          </cell>
          <cell r="F154">
            <v>-8.5961692948000518E-2</v>
          </cell>
          <cell r="G154">
            <v>0.1623590986435591</v>
          </cell>
          <cell r="H154">
            <v>0</v>
          </cell>
          <cell r="I154">
            <v>0.2971134376269533</v>
          </cell>
          <cell r="J154">
            <v>-0.22265329845186899</v>
          </cell>
          <cell r="K154">
            <v>0</v>
          </cell>
          <cell r="L154">
            <v>-1.9871966291612253E-2</v>
          </cell>
          <cell r="M154">
            <v>-0.28835383604807641</v>
          </cell>
          <cell r="N154">
            <v>-0.25087940454887131</v>
          </cell>
          <cell r="O154">
            <v>-0.1176650066691</v>
          </cell>
          <cell r="P154">
            <v>0</v>
          </cell>
          <cell r="Q154">
            <v>-0.56724346203060472</v>
          </cell>
          <cell r="R154">
            <v>-0.22307503293868092</v>
          </cell>
          <cell r="S154">
            <v>0</v>
          </cell>
          <cell r="T154">
            <v>-0.47726864676658992</v>
          </cell>
          <cell r="U154">
            <v>0</v>
          </cell>
          <cell r="V154">
            <v>0.54</v>
          </cell>
          <cell r="AJ154">
            <v>0.29557349652333126</v>
          </cell>
        </row>
        <row r="155">
          <cell r="A155" t="str">
            <v>BE</v>
          </cell>
          <cell r="B155">
            <v>1.1957243988181643</v>
          </cell>
          <cell r="C155">
            <v>0.31300862399563384</v>
          </cell>
          <cell r="D155">
            <v>0</v>
          </cell>
          <cell r="E155">
            <v>-0.39322930368516734</v>
          </cell>
          <cell r="F155">
            <v>-0.12504956397264311</v>
          </cell>
          <cell r="G155">
            <v>0.13011553084031893</v>
          </cell>
          <cell r="H155">
            <v>0</v>
          </cell>
          <cell r="I155">
            <v>0.26486986982371302</v>
          </cell>
          <cell r="J155">
            <v>-0.2068497817015475</v>
          </cell>
          <cell r="K155">
            <v>0</v>
          </cell>
          <cell r="L155">
            <v>-6.1329958010969174E-2</v>
          </cell>
          <cell r="M155">
            <v>-0.30553239707372909</v>
          </cell>
          <cell r="N155">
            <v>-0.29233739626822913</v>
          </cell>
          <cell r="O155">
            <v>-0.15749138766647663</v>
          </cell>
          <cell r="P155">
            <v>0</v>
          </cell>
          <cell r="Q155">
            <v>-0.60185715052856026</v>
          </cell>
          <cell r="R155">
            <v>-0.25631367716130521</v>
          </cell>
          <cell r="S155">
            <v>0</v>
          </cell>
          <cell r="T155">
            <v>-0.43581065504723304</v>
          </cell>
          <cell r="U155">
            <v>0</v>
          </cell>
          <cell r="V155">
            <v>0.55000000000000004</v>
          </cell>
          <cell r="AJ155">
            <v>0.31300862399563384</v>
          </cell>
        </row>
        <row r="156">
          <cell r="A156" t="str">
            <v>BE</v>
          </cell>
          <cell r="B156">
            <v>1.2060125506013613</v>
          </cell>
          <cell r="C156">
            <v>0.31573430347633968</v>
          </cell>
          <cell r="D156">
            <v>0</v>
          </cell>
          <cell r="E156">
            <v>-0.40624313494906966</v>
          </cell>
          <cell r="F156">
            <v>-0.13673445698226869</v>
          </cell>
          <cell r="G156">
            <v>0.13174714156229936</v>
          </cell>
          <cell r="H156">
            <v>0</v>
          </cell>
          <cell r="I156">
            <v>0.20197176467269193</v>
          </cell>
          <cell r="J156">
            <v>-0.2185346747111733</v>
          </cell>
          <cell r="K156">
            <v>0</v>
          </cell>
          <cell r="L156">
            <v>-5.9933216784539729E-2</v>
          </cell>
          <cell r="M156">
            <v>-0.30413565584730001</v>
          </cell>
          <cell r="N156">
            <v>-0.24245312238111036</v>
          </cell>
          <cell r="O156">
            <v>-0.15772625716202771</v>
          </cell>
          <cell r="P156">
            <v>0</v>
          </cell>
          <cell r="Q156">
            <v>-0.56622451896503523</v>
          </cell>
          <cell r="R156">
            <v>-0.24735446363238542</v>
          </cell>
          <cell r="S156">
            <v>0</v>
          </cell>
          <cell r="T156">
            <v>-0.43720739627366229</v>
          </cell>
          <cell r="U156">
            <v>0</v>
          </cell>
          <cell r="V156">
            <v>0.56000000000000005</v>
          </cell>
          <cell r="AJ156">
            <v>0.31573430347633968</v>
          </cell>
        </row>
        <row r="157">
          <cell r="A157" t="str">
            <v>BE</v>
          </cell>
          <cell r="B157">
            <v>1.2742754981213138</v>
          </cell>
          <cell r="C157">
            <v>0.33705291398189574</v>
          </cell>
          <cell r="D157">
            <v>0</v>
          </cell>
          <cell r="E157">
            <v>-0.49582469297457754</v>
          </cell>
          <cell r="F157">
            <v>-0.19527255981171135</v>
          </cell>
          <cell r="G157">
            <v>9.4527649238412989E-2</v>
          </cell>
          <cell r="H157">
            <v>0</v>
          </cell>
          <cell r="I157">
            <v>0.27732229247815626</v>
          </cell>
          <cell r="J157">
            <v>-0.23092661711444432</v>
          </cell>
          <cell r="K157">
            <v>0</v>
          </cell>
          <cell r="L157">
            <v>-7.8584729577333756E-2</v>
          </cell>
          <cell r="M157">
            <v>-0.31386050053780951</v>
          </cell>
          <cell r="N157">
            <v>-0.2824232456794612</v>
          </cell>
          <cell r="O157">
            <v>-0.17637776995482321</v>
          </cell>
          <cell r="P157">
            <v>0</v>
          </cell>
          <cell r="Q157">
            <v>-0.46453606223119648</v>
          </cell>
          <cell r="R157">
            <v>-0.25628113173467038</v>
          </cell>
          <cell r="S157">
            <v>0</v>
          </cell>
          <cell r="T157">
            <v>-0.41855588348086842</v>
          </cell>
          <cell r="U157">
            <v>0</v>
          </cell>
          <cell r="V157">
            <v>0.56999999999999995</v>
          </cell>
          <cell r="AJ157">
            <v>0.33705291398189574</v>
          </cell>
        </row>
        <row r="158">
          <cell r="A158" t="str">
            <v>BE</v>
          </cell>
          <cell r="B158">
            <v>1.2386214408185809</v>
          </cell>
          <cell r="C158">
            <v>0.33705291398189585</v>
          </cell>
          <cell r="D158">
            <v>0</v>
          </cell>
          <cell r="E158">
            <v>-0.46017063567184507</v>
          </cell>
          <cell r="F158">
            <v>-0.13453086038716161</v>
          </cell>
          <cell r="G158">
            <v>0.13018170654114572</v>
          </cell>
          <cell r="H158">
            <v>0</v>
          </cell>
          <cell r="I158">
            <v>0.34863040708362147</v>
          </cell>
          <cell r="J158">
            <v>-0.19527255981171154</v>
          </cell>
          <cell r="K158">
            <v>0</v>
          </cell>
          <cell r="L158">
            <v>-7.8584729577333812E-2</v>
          </cell>
          <cell r="M158">
            <v>-0.33894814265962625</v>
          </cell>
          <cell r="N158">
            <v>-0.28903430667663887</v>
          </cell>
          <cell r="O158">
            <v>-0.21203182725755607</v>
          </cell>
          <cell r="P158">
            <v>0</v>
          </cell>
          <cell r="Q158">
            <v>-0.43944842010937962</v>
          </cell>
          <cell r="R158">
            <v>-0.13277449219642165</v>
          </cell>
          <cell r="S158">
            <v>0</v>
          </cell>
          <cell r="T158">
            <v>-0.41855588348086831</v>
          </cell>
          <cell r="U158">
            <v>0</v>
          </cell>
          <cell r="V158">
            <v>0.57999999999999996</v>
          </cell>
          <cell r="AJ158">
            <v>0.33705291398189585</v>
          </cell>
        </row>
        <row r="159">
          <cell r="A159" t="str">
            <v>BE</v>
          </cell>
          <cell r="B159">
            <v>1.2099180017975961</v>
          </cell>
          <cell r="C159">
            <v>0.38755175400864667</v>
          </cell>
          <cell r="D159">
            <v>0</v>
          </cell>
          <cell r="E159">
            <v>-0.48086789974055716</v>
          </cell>
          <cell r="F159">
            <v>-0.12165561839836309</v>
          </cell>
          <cell r="G159">
            <v>0.15998328249918412</v>
          </cell>
          <cell r="H159">
            <v>0</v>
          </cell>
          <cell r="I159">
            <v>0.31074834411580704</v>
          </cell>
          <cell r="J159">
            <v>-0.21245735871081337</v>
          </cell>
          <cell r="K159">
            <v>0</v>
          </cell>
          <cell r="L159">
            <v>-5.4676316747278547E-2</v>
          </cell>
          <cell r="M159">
            <v>-0.31411842304389426</v>
          </cell>
          <cell r="N159">
            <v>-0.26335677869706098</v>
          </cell>
          <cell r="O159">
            <v>-0.19594516529550735</v>
          </cell>
          <cell r="P159">
            <v>0</v>
          </cell>
          <cell r="Q159">
            <v>-0.40910604764542124</v>
          </cell>
          <cell r="R159">
            <v>-0.14151754985010512</v>
          </cell>
          <cell r="S159">
            <v>0</v>
          </cell>
          <cell r="T159">
            <v>-0.44356243324797684</v>
          </cell>
          <cell r="U159">
            <v>0</v>
          </cell>
          <cell r="V159">
            <v>0.59</v>
          </cell>
          <cell r="AJ159">
            <v>0.38755175400864667</v>
          </cell>
        </row>
        <row r="160">
          <cell r="A160" t="str">
            <v>BE</v>
          </cell>
          <cell r="B160">
            <v>1.2310074382572571</v>
          </cell>
          <cell r="C160">
            <v>0.39555711532525895</v>
          </cell>
          <cell r="D160">
            <v>0</v>
          </cell>
          <cell r="E160">
            <v>-0.50539630294800675</v>
          </cell>
          <cell r="F160">
            <v>-0.1003809442187589</v>
          </cell>
          <cell r="G160">
            <v>0.14346024060834692</v>
          </cell>
          <cell r="H160">
            <v>0</v>
          </cell>
          <cell r="I160">
            <v>0.27821457959174578</v>
          </cell>
          <cell r="J160">
            <v>-0.22046272002742551</v>
          </cell>
          <cell r="K160">
            <v>0</v>
          </cell>
          <cell r="L160">
            <v>-1.0544718229827992E-2</v>
          </cell>
          <cell r="M160">
            <v>-0.26950867796680367</v>
          </cell>
          <cell r="N160">
            <v>-0.26792317326588483</v>
          </cell>
          <cell r="O160">
            <v>-0.19250619854771922</v>
          </cell>
          <cell r="P160">
            <v>0</v>
          </cell>
          <cell r="Q160">
            <v>-0.45027194416072558</v>
          </cell>
          <cell r="R160">
            <v>-0.19869905081263142</v>
          </cell>
          <cell r="S160">
            <v>0</v>
          </cell>
          <cell r="T160">
            <v>-0.49226042633425116</v>
          </cell>
          <cell r="U160">
            <v>0</v>
          </cell>
          <cell r="V160">
            <v>0.6</v>
          </cell>
          <cell r="AJ160">
            <v>0.39555711532525895</v>
          </cell>
        </row>
        <row r="161">
          <cell r="A161" t="str">
            <v>BE</v>
          </cell>
          <cell r="B161">
            <v>1.2002324828309321</v>
          </cell>
          <cell r="C161">
            <v>0.41960276137096419</v>
          </cell>
          <cell r="D161">
            <v>0</v>
          </cell>
          <cell r="E161">
            <v>-0.50433152507326373</v>
          </cell>
          <cell r="F161">
            <v>-9.3651634838138834E-2</v>
          </cell>
          <cell r="G161">
            <v>0.15668073533137192</v>
          </cell>
          <cell r="H161">
            <v>0</v>
          </cell>
          <cell r="I161">
            <v>0.27306860521692405</v>
          </cell>
          <cell r="J161">
            <v>-0.21478354307956679</v>
          </cell>
          <cell r="K161">
            <v>0</v>
          </cell>
          <cell r="L161">
            <v>1.4551060248638554E-2</v>
          </cell>
          <cell r="M161">
            <v>-0.27599986330920878</v>
          </cell>
          <cell r="N161">
            <v>-0.24088877220750546</v>
          </cell>
          <cell r="O161">
            <v>-0.18063091479227766</v>
          </cell>
          <cell r="P161">
            <v>0</v>
          </cell>
          <cell r="Q161">
            <v>-0.37756329136239075</v>
          </cell>
          <cell r="R161">
            <v>-0.19869905081263137</v>
          </cell>
          <cell r="S161">
            <v>0</v>
          </cell>
          <cell r="T161">
            <v>-0.49980174410941747</v>
          </cell>
          <cell r="U161">
            <v>0</v>
          </cell>
          <cell r="V161">
            <v>0.61</v>
          </cell>
          <cell r="AJ161">
            <v>0.41960276137096419</v>
          </cell>
        </row>
        <row r="162">
          <cell r="A162" t="str">
            <v>BE</v>
          </cell>
          <cell r="B162">
            <v>1.2155586666572682</v>
          </cell>
          <cell r="C162">
            <v>0.41170290147902777</v>
          </cell>
          <cell r="D162">
            <v>0</v>
          </cell>
          <cell r="E162">
            <v>-0.37517282977602939</v>
          </cell>
          <cell r="F162">
            <v>-4.9742972493150989E-2</v>
          </cell>
          <cell r="G162">
            <v>0.16458059522330637</v>
          </cell>
          <cell r="H162">
            <v>0</v>
          </cell>
          <cell r="I162">
            <v>0.31534565683992899</v>
          </cell>
          <cell r="J162">
            <v>-0.2068836831876304</v>
          </cell>
          <cell r="K162">
            <v>0</v>
          </cell>
          <cell r="L162">
            <v>-8.6749834696320059E-3</v>
          </cell>
          <cell r="M162">
            <v>-0.28875929782156889</v>
          </cell>
          <cell r="N162">
            <v>-0.26411481592577468</v>
          </cell>
          <cell r="O162">
            <v>-0.21175681840248467</v>
          </cell>
          <cell r="P162">
            <v>0</v>
          </cell>
          <cell r="Q162">
            <v>-0.38116227312447598</v>
          </cell>
          <cell r="R162">
            <v>-0.20126580012660561</v>
          </cell>
          <cell r="S162">
            <v>0</v>
          </cell>
          <cell r="T162">
            <v>-0.49980174410941736</v>
          </cell>
          <cell r="U162">
            <v>0</v>
          </cell>
          <cell r="V162">
            <v>0.62</v>
          </cell>
          <cell r="AJ162">
            <v>0.41170290147902777</v>
          </cell>
        </row>
        <row r="163">
          <cell r="A163" t="str">
            <v>BE</v>
          </cell>
          <cell r="B163">
            <v>1.2737639924993658</v>
          </cell>
          <cell r="C163">
            <v>0.406829766264171</v>
          </cell>
          <cell r="D163">
            <v>0</v>
          </cell>
          <cell r="E163">
            <v>-0.42850502040327093</v>
          </cell>
          <cell r="F163">
            <v>-0.10307516312039167</v>
          </cell>
          <cell r="G163">
            <v>0.11124840459606565</v>
          </cell>
          <cell r="H163">
            <v>0</v>
          </cell>
          <cell r="I163">
            <v>0.26201346621268845</v>
          </cell>
          <cell r="J163">
            <v>-0.21175681840248706</v>
          </cell>
          <cell r="K163">
            <v>0</v>
          </cell>
          <cell r="L163">
            <v>-3.8018482547752994E-3</v>
          </cell>
          <cell r="M163">
            <v>-0.28875929782156906</v>
          </cell>
          <cell r="N163">
            <v>-0.2592416807109168</v>
          </cell>
          <cell r="O163">
            <v>-0.21175681840248486</v>
          </cell>
          <cell r="P163">
            <v>0</v>
          </cell>
          <cell r="Q163">
            <v>-0.38018753759674173</v>
          </cell>
          <cell r="R163">
            <v>-0.20126580012660553</v>
          </cell>
          <cell r="S163">
            <v>0</v>
          </cell>
          <cell r="T163">
            <v>-0.50954801453913057</v>
          </cell>
          <cell r="U163">
            <v>0</v>
          </cell>
          <cell r="V163">
            <v>0.63</v>
          </cell>
          <cell r="AJ163">
            <v>0.406829766264171</v>
          </cell>
        </row>
        <row r="164">
          <cell r="A164" t="str">
            <v>BE</v>
          </cell>
          <cell r="B164">
            <v>1.2854335168353033</v>
          </cell>
          <cell r="C164">
            <v>0.4187596540131846</v>
          </cell>
          <cell r="D164">
            <v>0</v>
          </cell>
          <cell r="E164">
            <v>-0.46543666650935944</v>
          </cell>
          <cell r="F164">
            <v>-0.11902079490034033</v>
          </cell>
          <cell r="G164">
            <v>9.9578880260128205E-2</v>
          </cell>
          <cell r="H164">
            <v>0</v>
          </cell>
          <cell r="I164">
            <v>0.25034394187675169</v>
          </cell>
          <cell r="J164">
            <v>-0.27323983032261145</v>
          </cell>
          <cell r="K164">
            <v>0</v>
          </cell>
          <cell r="L164">
            <v>4.6986374857146483E-2</v>
          </cell>
          <cell r="M164">
            <v>-0.27157856710081041</v>
          </cell>
          <cell r="N164">
            <v>-0.18442643476965423</v>
          </cell>
          <cell r="O164">
            <v>5.4850434779771334E-2</v>
          </cell>
          <cell r="P164">
            <v>0</v>
          </cell>
          <cell r="Q164">
            <v>-0.39309216087348953</v>
          </cell>
          <cell r="R164">
            <v>-0.23037641859637736</v>
          </cell>
          <cell r="S164">
            <v>0</v>
          </cell>
          <cell r="T164">
            <v>-0.46140193764622472</v>
          </cell>
          <cell r="U164">
            <v>0</v>
          </cell>
          <cell r="V164">
            <v>0.64</v>
          </cell>
          <cell r="AJ164">
            <v>0.4187596540131846</v>
          </cell>
        </row>
        <row r="165">
          <cell r="A165" t="str">
            <v>BE</v>
          </cell>
          <cell r="B165">
            <v>1.3115269934480625</v>
          </cell>
          <cell r="C165">
            <v>0.44257440833770706</v>
          </cell>
          <cell r="D165">
            <v>0</v>
          </cell>
          <cell r="E165">
            <v>-0.37361444626396817</v>
          </cell>
          <cell r="F165">
            <v>-0.11902079490033993</v>
          </cell>
          <cell r="G165">
            <v>0.1119866433569123</v>
          </cell>
          <cell r="H165">
            <v>0</v>
          </cell>
          <cell r="I165">
            <v>0.26275170497353539</v>
          </cell>
          <cell r="J165">
            <v>-0.2970545846471333</v>
          </cell>
          <cell r="K165">
            <v>0</v>
          </cell>
          <cell r="L165">
            <v>8.4851351476038905E-3</v>
          </cell>
          <cell r="M165">
            <v>-0.24818979624934975</v>
          </cell>
          <cell r="N165">
            <v>-0.1989360900032911</v>
          </cell>
          <cell r="O165">
            <v>5.2571712491534313E-2</v>
          </cell>
          <cell r="P165">
            <v>0</v>
          </cell>
          <cell r="Q165">
            <v>-0.44257440833770867</v>
          </cell>
          <cell r="R165">
            <v>-0.31608118348190312</v>
          </cell>
          <cell r="S165">
            <v>0</v>
          </cell>
          <cell r="T165">
            <v>-0.43801316679476415</v>
          </cell>
          <cell r="U165">
            <v>0</v>
          </cell>
          <cell r="V165">
            <v>0.65</v>
          </cell>
          <cell r="AJ165">
            <v>0.44257440833770706</v>
          </cell>
        </row>
        <row r="166">
          <cell r="A166" t="str">
            <v>BE</v>
          </cell>
          <cell r="B166">
            <v>1.3476572988272291</v>
          </cell>
          <cell r="C166">
            <v>0.46201487651451567</v>
          </cell>
          <cell r="D166">
            <v>0</v>
          </cell>
          <cell r="E166">
            <v>-0.37316531937640457</v>
          </cell>
          <cell r="F166">
            <v>-0.11857166801277613</v>
          </cell>
          <cell r="G166">
            <v>0.13801484830847913</v>
          </cell>
          <cell r="H166">
            <v>0</v>
          </cell>
          <cell r="I166">
            <v>0.37095982429808932</v>
          </cell>
          <cell r="J166">
            <v>-0.32410417357126886</v>
          </cell>
          <cell r="K166">
            <v>0</v>
          </cell>
          <cell r="L166">
            <v>-7.5630147262587613E-3</v>
          </cell>
          <cell r="M166">
            <v>-0.27707169269306231</v>
          </cell>
          <cell r="N166">
            <v>-0.22790640152269367</v>
          </cell>
          <cell r="O166">
            <v>4.3041869148940134E-2</v>
          </cell>
          <cell r="P166">
            <v>0</v>
          </cell>
          <cell r="Q166">
            <v>-0.45027194416072569</v>
          </cell>
          <cell r="R166">
            <v>-0.36879826554573164</v>
          </cell>
          <cell r="S166">
            <v>0</v>
          </cell>
          <cell r="T166">
            <v>-0.46689506323847668</v>
          </cell>
          <cell r="U166">
            <v>0</v>
          </cell>
          <cell r="V166">
            <v>0.66</v>
          </cell>
          <cell r="AJ166">
            <v>0.46201487651451567</v>
          </cell>
        </row>
        <row r="167">
          <cell r="A167" t="str">
            <v>BE</v>
          </cell>
          <cell r="B167">
            <v>1.4421225693312494</v>
          </cell>
          <cell r="C167">
            <v>0.43634738337482271</v>
          </cell>
          <cell r="D167">
            <v>0</v>
          </cell>
          <cell r="E167">
            <v>-0.45495631590109614</v>
          </cell>
          <cell r="F167">
            <v>-0.11326567862366527</v>
          </cell>
          <cell r="G167">
            <v>8.4061040032505599E-2</v>
          </cell>
          <cell r="H167">
            <v>0</v>
          </cell>
          <cell r="I167">
            <v>0.33458271610028129</v>
          </cell>
          <cell r="J167">
            <v>-0.2786902852443861</v>
          </cell>
          <cell r="K167">
            <v>0</v>
          </cell>
          <cell r="L167">
            <v>-5.6569375729897502E-2</v>
          </cell>
          <cell r="M167">
            <v>-0.36299704324799176</v>
          </cell>
          <cell r="N167">
            <v>-0.26032707068921246</v>
          </cell>
          <cell r="O167">
            <v>-0.10214327907107321</v>
          </cell>
          <cell r="P167">
            <v>0</v>
          </cell>
          <cell r="Q167">
            <v>-0.45836273722225324</v>
          </cell>
          <cell r="R167">
            <v>-0.29771688407915581</v>
          </cell>
          <cell r="S167">
            <v>0</v>
          </cell>
          <cell r="T167">
            <v>-0.55857553007008021</v>
          </cell>
          <cell r="U167">
            <v>0</v>
          </cell>
          <cell r="V167">
            <v>0.67</v>
          </cell>
          <cell r="AJ167">
            <v>0.43634738337482271</v>
          </cell>
        </row>
        <row r="168">
          <cell r="A168" t="str">
            <v>BE</v>
          </cell>
          <cell r="B168">
            <v>1.4527379834600549</v>
          </cell>
          <cell r="C168">
            <v>0.43634738337482276</v>
          </cell>
          <cell r="D168">
            <v>0</v>
          </cell>
          <cell r="E168">
            <v>-0.20957717885754318</v>
          </cell>
          <cell r="F168">
            <v>-9.3393079504316162E-2</v>
          </cell>
          <cell r="G168">
            <v>7.3445625903701503E-2</v>
          </cell>
          <cell r="H168">
            <v>0</v>
          </cell>
          <cell r="I168">
            <v>0.31103826962475428</v>
          </cell>
          <cell r="J168">
            <v>-0.29161931759110887</v>
          </cell>
          <cell r="K168">
            <v>0</v>
          </cell>
          <cell r="L168">
            <v>-4.1326725165256914E-2</v>
          </cell>
          <cell r="M168">
            <v>-0.35006801090126988</v>
          </cell>
          <cell r="N168">
            <v>-0.2473980383424908</v>
          </cell>
          <cell r="O168">
            <v>3.0745845350280191E-2</v>
          </cell>
          <cell r="P168">
            <v>0</v>
          </cell>
          <cell r="Q168">
            <v>-0.47129176956897567</v>
          </cell>
          <cell r="R168">
            <v>-0.31064591642587908</v>
          </cell>
          <cell r="S168">
            <v>0</v>
          </cell>
          <cell r="T168">
            <v>-0.57613451097151114</v>
          </cell>
          <cell r="U168">
            <v>0</v>
          </cell>
          <cell r="V168">
            <v>0.68</v>
          </cell>
          <cell r="AJ168">
            <v>0.43634738337482276</v>
          </cell>
        </row>
        <row r="169">
          <cell r="A169" t="str">
            <v>BE</v>
          </cell>
          <cell r="B169">
            <v>1.45664433869592</v>
          </cell>
          <cell r="C169">
            <v>0.45332402714939746</v>
          </cell>
          <cell r="D169">
            <v>0</v>
          </cell>
          <cell r="E169">
            <v>-0.20202275250775542</v>
          </cell>
          <cell r="F169">
            <v>-7.1631941600480684E-2</v>
          </cell>
          <cell r="G169">
            <v>9.005658564844167E-2</v>
          </cell>
          <cell r="H169">
            <v>0</v>
          </cell>
          <cell r="I169">
            <v>0.31103826962475412</v>
          </cell>
          <cell r="J169">
            <v>-0.30823027733584857</v>
          </cell>
          <cell r="K169">
            <v>0</v>
          </cell>
          <cell r="L169">
            <v>-4.5964448460791063E-2</v>
          </cell>
          <cell r="M169">
            <v>-0.34528351677201702</v>
          </cell>
          <cell r="N169">
            <v>-0.26828103735293041</v>
          </cell>
          <cell r="O169">
            <v>2.1323627925485238E-2</v>
          </cell>
          <cell r="P169">
            <v>0</v>
          </cell>
          <cell r="Q169">
            <v>-0.47092608553914123</v>
          </cell>
          <cell r="R169">
            <v>-0.35292436931031174</v>
          </cell>
          <cell r="S169">
            <v>0</v>
          </cell>
          <cell r="T169">
            <v>-0.51257962103020638</v>
          </cell>
          <cell r="U169">
            <v>0</v>
          </cell>
          <cell r="V169">
            <v>0.69</v>
          </cell>
          <cell r="AJ169">
            <v>0.45332402714939746</v>
          </cell>
        </row>
        <row r="170">
          <cell r="A170" t="str">
            <v>BE</v>
          </cell>
          <cell r="B170">
            <v>1.4933081178600096</v>
          </cell>
          <cell r="C170">
            <v>0.43634738337482187</v>
          </cell>
          <cell r="D170">
            <v>0</v>
          </cell>
          <cell r="E170">
            <v>-0.21371496823836703</v>
          </cell>
          <cell r="F170">
            <v>-7.3865642715212232E-2</v>
          </cell>
          <cell r="G170">
            <v>8.4210477783135715E-2</v>
          </cell>
          <cell r="H170">
            <v>0</v>
          </cell>
          <cell r="I170">
            <v>0.31103826962475423</v>
          </cell>
          <cell r="J170">
            <v>-0.30238416947054281</v>
          </cell>
          <cell r="K170">
            <v>0</v>
          </cell>
          <cell r="L170">
            <v>3.2875491503747946E-2</v>
          </cell>
          <cell r="M170">
            <v>-0.36497065216153063</v>
          </cell>
          <cell r="N170">
            <v>-0.28796817274244424</v>
          </cell>
          <cell r="O170">
            <v>-7.8220220799089211E-3</v>
          </cell>
          <cell r="P170">
            <v>0</v>
          </cell>
          <cell r="Q170">
            <v>-0.48205662144841088</v>
          </cell>
          <cell r="R170">
            <v>-0.34707826144500586</v>
          </cell>
          <cell r="S170">
            <v>0</v>
          </cell>
          <cell r="T170">
            <v>-0.54700969907956409</v>
          </cell>
          <cell r="U170">
            <v>0</v>
          </cell>
          <cell r="V170">
            <v>0.7</v>
          </cell>
          <cell r="AJ170">
            <v>0.43634738337482187</v>
          </cell>
        </row>
        <row r="171">
          <cell r="A171" t="str">
            <v>BE</v>
          </cell>
          <cell r="B171">
            <v>1.4776510555295517</v>
          </cell>
          <cell r="C171">
            <v>0.45200444570528003</v>
          </cell>
          <cell r="D171">
            <v>0</v>
          </cell>
          <cell r="E171">
            <v>-0.18819691284930454</v>
          </cell>
          <cell r="F171">
            <v>-6.3377607770107883E-2</v>
          </cell>
          <cell r="G171">
            <v>9.986754011359382E-2</v>
          </cell>
          <cell r="H171">
            <v>0</v>
          </cell>
          <cell r="I171">
            <v>0.3652481019235852</v>
          </cell>
          <cell r="J171">
            <v>-0.30238416947054286</v>
          </cell>
          <cell r="K171">
            <v>0</v>
          </cell>
          <cell r="L171">
            <v>3.2875491503747967E-2</v>
          </cell>
          <cell r="M171">
            <v>-0.35585847512742558</v>
          </cell>
          <cell r="N171">
            <v>-0.26899500264973508</v>
          </cell>
          <cell r="O171">
            <v>1.6320175398154176E-2</v>
          </cell>
          <cell r="P171">
            <v>0</v>
          </cell>
          <cell r="Q171">
            <v>-0.50102979154112004</v>
          </cell>
          <cell r="R171">
            <v>-0.37184750080956896</v>
          </cell>
          <cell r="S171">
            <v>0</v>
          </cell>
          <cell r="T171">
            <v>-0.54184067169421024</v>
          </cell>
          <cell r="U171">
            <v>0</v>
          </cell>
          <cell r="V171">
            <v>0.71</v>
          </cell>
          <cell r="AJ171">
            <v>0.45200444570528003</v>
          </cell>
        </row>
        <row r="172">
          <cell r="A172" t="str">
            <v>BE</v>
          </cell>
          <cell r="B172">
            <v>1.4740574980052343</v>
          </cell>
          <cell r="C172">
            <v>0.45559800322959743</v>
          </cell>
          <cell r="D172">
            <v>0</v>
          </cell>
          <cell r="E172">
            <v>-0.2005815325315827</v>
          </cell>
          <cell r="F172">
            <v>-6.3377607770103289E-2</v>
          </cell>
          <cell r="G172">
            <v>0.1034610976379112</v>
          </cell>
          <cell r="H172">
            <v>0</v>
          </cell>
          <cell r="I172">
            <v>0.36884165944789787</v>
          </cell>
          <cell r="J172">
            <v>-0.30238416947054286</v>
          </cell>
          <cell r="K172">
            <v>0</v>
          </cell>
          <cell r="L172">
            <v>3.2875491503748022E-2</v>
          </cell>
          <cell r="M172">
            <v>-0.34347385544514719</v>
          </cell>
          <cell r="N172">
            <v>-0.27258856017405236</v>
          </cell>
          <cell r="O172">
            <v>1.6320175398149714E-2</v>
          </cell>
          <cell r="P172">
            <v>0</v>
          </cell>
          <cell r="Q172">
            <v>-0.49743623401680265</v>
          </cell>
          <cell r="R172">
            <v>-0.38782567801616474</v>
          </cell>
          <cell r="S172">
            <v>0</v>
          </cell>
          <cell r="T172">
            <v>-0.49238572622678578</v>
          </cell>
          <cell r="U172">
            <v>0</v>
          </cell>
          <cell r="V172">
            <v>0.72</v>
          </cell>
          <cell r="AJ172">
            <v>0.45559800322959743</v>
          </cell>
        </row>
        <row r="173">
          <cell r="A173" t="str">
            <v>BE</v>
          </cell>
          <cell r="B173">
            <v>1.5100128717162371</v>
          </cell>
          <cell r="C173">
            <v>0.482496798343652</v>
          </cell>
          <cell r="D173">
            <v>0</v>
          </cell>
          <cell r="E173">
            <v>-0.26701678313407085</v>
          </cell>
          <cell r="F173">
            <v>-8.6499234911253428E-2</v>
          </cell>
          <cell r="G173">
            <v>0.11884071020630337</v>
          </cell>
          <cell r="H173">
            <v>0</v>
          </cell>
          <cell r="I173">
            <v>0.40734289915743982</v>
          </cell>
          <cell r="J173">
            <v>-0.29851316218417129</v>
          </cell>
          <cell r="K173">
            <v>0</v>
          </cell>
          <cell r="L173">
            <v>4.6715162968518451E-2</v>
          </cell>
          <cell r="M173">
            <v>-0.34376378095408644</v>
          </cell>
          <cell r="N173">
            <v>-0.35082234156750103</v>
          </cell>
          <cell r="O173">
            <v>-2.7283373572128188E-2</v>
          </cell>
          <cell r="P173">
            <v>0</v>
          </cell>
          <cell r="Q173">
            <v>-0.47053743890274857</v>
          </cell>
          <cell r="R173">
            <v>-0.32703651651110616</v>
          </cell>
          <cell r="S173">
            <v>0</v>
          </cell>
          <cell r="T173">
            <v>-0.46190584933529955</v>
          </cell>
          <cell r="U173">
            <v>0</v>
          </cell>
          <cell r="V173">
            <v>0.73</v>
          </cell>
          <cell r="AJ173">
            <v>0.482496798343652</v>
          </cell>
        </row>
        <row r="174">
          <cell r="A174" t="str">
            <v>BE</v>
          </cell>
          <cell r="B174">
            <v>1.6272713317642873</v>
          </cell>
          <cell r="C174">
            <v>0.51822679497520341</v>
          </cell>
          <cell r="D174">
            <v>0</v>
          </cell>
          <cell r="E174">
            <v>-0.41088329915158389</v>
          </cell>
          <cell r="F174">
            <v>-0.14374881005783743</v>
          </cell>
          <cell r="G174">
            <v>8.0777206484998851E-2</v>
          </cell>
          <cell r="H174">
            <v>0</v>
          </cell>
          <cell r="I174">
            <v>0.42388682436371139</v>
          </cell>
          <cell r="J174">
            <v>-0.28196923697789955</v>
          </cell>
          <cell r="K174">
            <v>0</v>
          </cell>
          <cell r="L174">
            <v>-4.9023718564498435E-2</v>
          </cell>
          <cell r="M174">
            <v>-0.36678750060343801</v>
          </cell>
          <cell r="N174">
            <v>-0.46310514830678995</v>
          </cell>
          <cell r="O174">
            <v>8.473744248279012E-3</v>
          </cell>
          <cell r="P174">
            <v>0</v>
          </cell>
          <cell r="Q174">
            <v>-0.43744958849020471</v>
          </cell>
          <cell r="R174">
            <v>-0.4062314728378511</v>
          </cell>
          <cell r="S174">
            <v>0</v>
          </cell>
          <cell r="T174">
            <v>-0.43529779336583613</v>
          </cell>
          <cell r="U174">
            <v>0</v>
          </cell>
          <cell r="V174">
            <v>0.74</v>
          </cell>
          <cell r="AJ174">
            <v>0.51822679497520341</v>
          </cell>
        </row>
        <row r="175">
          <cell r="A175" t="str">
            <v>BE</v>
          </cell>
          <cell r="B175">
            <v>1.6272713317642873</v>
          </cell>
          <cell r="C175">
            <v>0.52528277907567644</v>
          </cell>
          <cell r="D175">
            <v>0</v>
          </cell>
          <cell r="E175">
            <v>-0.40382731505111097</v>
          </cell>
          <cell r="F175">
            <v>-0.13963588176679992</v>
          </cell>
          <cell r="G175">
            <v>8.4954683205529763E-2</v>
          </cell>
          <cell r="H175">
            <v>0</v>
          </cell>
          <cell r="I175">
            <v>0.42107286541326272</v>
          </cell>
          <cell r="J175">
            <v>-0.28478319592834817</v>
          </cell>
          <cell r="K175">
            <v>0</v>
          </cell>
          <cell r="L175">
            <v>-5.0387236334580712E-2</v>
          </cell>
          <cell r="M175">
            <v>-0.37520700247399319</v>
          </cell>
          <cell r="N175">
            <v>-0.47146010174785175</v>
          </cell>
          <cell r="O175">
            <v>5.4242377723747706E-5</v>
          </cell>
          <cell r="P175">
            <v>0</v>
          </cell>
          <cell r="Q175">
            <v>-0.4332721117696739</v>
          </cell>
          <cell r="R175">
            <v>-0.41040894955838197</v>
          </cell>
          <cell r="S175">
            <v>0</v>
          </cell>
          <cell r="T175">
            <v>-0.44235377746630899</v>
          </cell>
          <cell r="U175">
            <v>0</v>
          </cell>
          <cell r="V175">
            <v>0.75</v>
          </cell>
          <cell r="AJ175">
            <v>0.52528277907567644</v>
          </cell>
        </row>
        <row r="176">
          <cell r="A176" t="str">
            <v>BE</v>
          </cell>
          <cell r="B176">
            <v>1.6830162233527617</v>
          </cell>
          <cell r="C176">
            <v>0.52356370251961315</v>
          </cell>
          <cell r="D176">
            <v>0</v>
          </cell>
          <cell r="E176">
            <v>-0.47673463055786702</v>
          </cell>
          <cell r="F176">
            <v>-0.18891698041361712</v>
          </cell>
          <cell r="G176">
            <v>7.221287746592589E-2</v>
          </cell>
          <cell r="H176">
            <v>0</v>
          </cell>
          <cell r="I176">
            <v>0.46313281191942535</v>
          </cell>
          <cell r="J176">
            <v>-0.27669579301542951</v>
          </cell>
          <cell r="K176">
            <v>0</v>
          </cell>
          <cell r="L176">
            <v>-5.5131952720169367E-2</v>
          </cell>
          <cell r="M176">
            <v>-0.42457841467971896</v>
          </cell>
          <cell r="N176">
            <v>-0.51826476463960824</v>
          </cell>
          <cell r="O176">
            <v>-4.931716982800264E-2</v>
          </cell>
          <cell r="P176">
            <v>0</v>
          </cell>
          <cell r="Q176">
            <v>-0.37482567855858479</v>
          </cell>
          <cell r="R176">
            <v>-0.21851379139574348</v>
          </cell>
          <cell r="S176">
            <v>0</v>
          </cell>
          <cell r="T176">
            <v>-0.42519135354802673</v>
          </cell>
          <cell r="U176">
            <v>0</v>
          </cell>
          <cell r="V176">
            <v>0.76</v>
          </cell>
          <cell r="AJ176">
            <v>0.52356370251961315</v>
          </cell>
        </row>
        <row r="177">
          <cell r="A177" t="str">
            <v>BE</v>
          </cell>
          <cell r="B177">
            <v>1.6880599508455654</v>
          </cell>
          <cell r="C177">
            <v>0.51851997502680947</v>
          </cell>
          <cell r="D177">
            <v>0</v>
          </cell>
          <cell r="E177">
            <v>-0.46116869542198308</v>
          </cell>
          <cell r="F177">
            <v>-0.19396070790642073</v>
          </cell>
          <cell r="G177">
            <v>8.2300332451533065E-2</v>
          </cell>
          <cell r="H177">
            <v>0</v>
          </cell>
          <cell r="I177">
            <v>0.46544136751542442</v>
          </cell>
          <cell r="J177">
            <v>-0.27626104035795668</v>
          </cell>
          <cell r="K177">
            <v>0</v>
          </cell>
          <cell r="L177">
            <v>-5.0088225227365828E-2</v>
          </cell>
          <cell r="M177">
            <v>-0.435100622322799</v>
          </cell>
          <cell r="N177">
            <v>-0.51552959274280374</v>
          </cell>
          <cell r="O177">
            <v>-5.9839377471082797E-2</v>
          </cell>
          <cell r="P177">
            <v>0</v>
          </cell>
          <cell r="Q177">
            <v>-0.38534788620166494</v>
          </cell>
          <cell r="R177">
            <v>-0.223557518888547</v>
          </cell>
          <cell r="S177">
            <v>0</v>
          </cell>
          <cell r="T177">
            <v>-0.32705360286009477</v>
          </cell>
          <cell r="U177">
            <v>0</v>
          </cell>
          <cell r="V177">
            <v>0.77</v>
          </cell>
          <cell r="AJ177">
            <v>0.51851997502680947</v>
          </cell>
        </row>
        <row r="178">
          <cell r="A178" t="str">
            <v>BE</v>
          </cell>
          <cell r="B178">
            <v>1.713152745993249</v>
          </cell>
          <cell r="C178">
            <v>0.5337509634802351</v>
          </cell>
          <cell r="D178">
            <v>0</v>
          </cell>
          <cell r="E178">
            <v>-0.47669286392701415</v>
          </cell>
          <cell r="F178">
            <v>-0.2190535030541039</v>
          </cell>
          <cell r="G178">
            <v>6.2138440650980363E-2</v>
          </cell>
          <cell r="H178">
            <v>0</v>
          </cell>
          <cell r="I178">
            <v>0.74303595672977063</v>
          </cell>
          <cell r="J178">
            <v>-0.2949000774038677</v>
          </cell>
          <cell r="K178">
            <v>0</v>
          </cell>
          <cell r="L178">
            <v>-5.1611079982010512E-2</v>
          </cell>
          <cell r="M178">
            <v>-0.42109930857241246</v>
          </cell>
          <cell r="N178">
            <v>-0.47627519761854803</v>
          </cell>
          <cell r="O178">
            <v>-6.1362232225728681E-2</v>
          </cell>
          <cell r="P178">
            <v>0</v>
          </cell>
          <cell r="Q178">
            <v>-0.39027878954879303</v>
          </cell>
          <cell r="R178">
            <v>-0.22203466413390219</v>
          </cell>
          <cell r="S178">
            <v>0</v>
          </cell>
          <cell r="T178">
            <v>-0.32212269951296457</v>
          </cell>
          <cell r="U178">
            <v>0</v>
          </cell>
          <cell r="V178">
            <v>0.78</v>
          </cell>
          <cell r="AJ178">
            <v>0.5337509634802351</v>
          </cell>
        </row>
        <row r="179">
          <cell r="A179" t="str">
            <v>BE</v>
          </cell>
          <cell r="B179">
            <v>1.6872091591509253</v>
          </cell>
          <cell r="C179">
            <v>0.56022992259069804</v>
          </cell>
          <cell r="D179">
            <v>0</v>
          </cell>
          <cell r="E179">
            <v>-0.47081136291023373</v>
          </cell>
          <cell r="F179">
            <v>-0.1529130597745334</v>
          </cell>
          <cell r="G179">
            <v>6.8019941667762346E-2</v>
          </cell>
          <cell r="H179">
            <v>0</v>
          </cell>
          <cell r="I179">
            <v>0.77093443886531776</v>
          </cell>
          <cell r="J179">
            <v>-0.32084366424619143</v>
          </cell>
          <cell r="K179">
            <v>0</v>
          </cell>
          <cell r="L179">
            <v>-3.2084366424606145E-2</v>
          </cell>
          <cell r="M179">
            <v>-0.39515572173008878</v>
          </cell>
          <cell r="N179">
            <v>-0.42158640512437845</v>
          </cell>
          <cell r="O179">
            <v>-4.1835518668325959E-2</v>
          </cell>
          <cell r="P179">
            <v>0</v>
          </cell>
          <cell r="Q179">
            <v>-0.37021670372324988</v>
          </cell>
          <cell r="R179">
            <v>-0.28175823412855322</v>
          </cell>
          <cell r="S179">
            <v>0</v>
          </cell>
          <cell r="T179">
            <v>-0.38238164177575468</v>
          </cell>
          <cell r="U179">
            <v>0</v>
          </cell>
          <cell r="V179">
            <v>0.79</v>
          </cell>
          <cell r="AJ179">
            <v>0.56022992259069804</v>
          </cell>
        </row>
        <row r="180">
          <cell r="A180" t="str">
            <v>BE</v>
          </cell>
          <cell r="B180">
            <v>1.7484281914994735</v>
          </cell>
          <cell r="C180">
            <v>0.56797953109634092</v>
          </cell>
          <cell r="D180">
            <v>0</v>
          </cell>
          <cell r="E180">
            <v>-0.51014468069410501</v>
          </cell>
          <cell r="F180">
            <v>-0.14202173275105773</v>
          </cell>
          <cell r="G180">
            <v>2.8686623883890462E-2</v>
          </cell>
          <cell r="H180">
            <v>0</v>
          </cell>
          <cell r="I180">
            <v>0.74408446189119626</v>
          </cell>
          <cell r="J180">
            <v>-0.3727069712846216</v>
          </cell>
          <cell r="K180">
            <v>0</v>
          </cell>
          <cell r="L180">
            <v>-7.2560028683480585E-3</v>
          </cell>
          <cell r="M180">
            <v>-0.345116043430793</v>
          </cell>
          <cell r="N180">
            <v>-0.39935842115626724</v>
          </cell>
          <cell r="O180">
            <v>-1.9607534700214847E-2</v>
          </cell>
          <cell r="P180">
            <v>0</v>
          </cell>
          <cell r="Q180">
            <v>-0.39210241828792647</v>
          </cell>
          <cell r="R180">
            <v>-0.13202648980758794</v>
          </cell>
          <cell r="S180">
            <v>0</v>
          </cell>
          <cell r="T180">
            <v>-0.43520666617124881</v>
          </cell>
          <cell r="U180">
            <v>0</v>
          </cell>
          <cell r="V180">
            <v>0.8</v>
          </cell>
          <cell r="AJ180">
            <v>0.56797953109634092</v>
          </cell>
        </row>
        <row r="181">
          <cell r="A181" t="str">
            <v>BE</v>
          </cell>
          <cell r="B181">
            <v>1.7587767331298645</v>
          </cell>
          <cell r="C181">
            <v>0.55917563157564776</v>
          </cell>
          <cell r="D181">
            <v>0</v>
          </cell>
          <cell r="E181">
            <v>-0.48018932759521216</v>
          </cell>
          <cell r="F181">
            <v>-0.12441393370967137</v>
          </cell>
          <cell r="G181">
            <v>4.1980165008920607E-2</v>
          </cell>
          <cell r="H181">
            <v>0</v>
          </cell>
          <cell r="I181">
            <v>0.79113411952235002</v>
          </cell>
          <cell r="J181">
            <v>-0.3639030717639285</v>
          </cell>
          <cell r="K181">
            <v>0</v>
          </cell>
          <cell r="L181">
            <v>1.9695226544197392E-2</v>
          </cell>
          <cell r="M181">
            <v>-0.36875812618621429</v>
          </cell>
          <cell r="N181">
            <v>-0.41851086230735157</v>
          </cell>
          <cell r="O181">
            <v>-4.3249617455636165E-2</v>
          </cell>
          <cell r="P181">
            <v>0</v>
          </cell>
          <cell r="Q181">
            <v>-0.41574450104334792</v>
          </cell>
          <cell r="R181">
            <v>-0.15566857256300914</v>
          </cell>
          <cell r="S181">
            <v>0</v>
          </cell>
          <cell r="T181">
            <v>-0.49011423625557193</v>
          </cell>
          <cell r="U181">
            <v>0</v>
          </cell>
          <cell r="V181">
            <v>0.81</v>
          </cell>
          <cell r="AJ181">
            <v>0.55917563157564776</v>
          </cell>
        </row>
        <row r="182">
          <cell r="A182" t="str">
            <v>BE</v>
          </cell>
          <cell r="B182">
            <v>1.7837090612434565</v>
          </cell>
          <cell r="C182">
            <v>0.56797953109634447</v>
          </cell>
          <cell r="D182">
            <v>0</v>
          </cell>
          <cell r="E182">
            <v>-0.46406089900232017</v>
          </cell>
          <cell r="F182">
            <v>-0.14202173275106131</v>
          </cell>
          <cell r="G182">
            <v>3.3176265488223708E-2</v>
          </cell>
          <cell r="H182">
            <v>0</v>
          </cell>
          <cell r="I182">
            <v>0.78233022000165664</v>
          </cell>
          <cell r="J182">
            <v>-0.37270697128462166</v>
          </cell>
          <cell r="K182">
            <v>0</v>
          </cell>
          <cell r="L182">
            <v>8.7347585698887939E-2</v>
          </cell>
          <cell r="M182">
            <v>-0.38488655477910949</v>
          </cell>
          <cell r="N182">
            <v>-0.43463929090025039</v>
          </cell>
          <cell r="O182">
            <v>-4.9626893804824476E-2</v>
          </cell>
          <cell r="P182">
            <v>0</v>
          </cell>
          <cell r="Q182">
            <v>-0.43187292963624335</v>
          </cell>
          <cell r="R182">
            <v>-0.17179700115590432</v>
          </cell>
          <cell r="S182">
            <v>0</v>
          </cell>
          <cell r="T182">
            <v>-0.51504656436916407</v>
          </cell>
          <cell r="U182">
            <v>0</v>
          </cell>
          <cell r="V182">
            <v>0.82</v>
          </cell>
          <cell r="AJ182">
            <v>0.56797953109634447</v>
          </cell>
        </row>
        <row r="183">
          <cell r="A183" t="str">
            <v>BE</v>
          </cell>
          <cell r="B183">
            <v>1.9721850511261536</v>
          </cell>
          <cell r="C183">
            <v>0.56606802970529824</v>
          </cell>
          <cell r="D183">
            <v>0</v>
          </cell>
          <cell r="E183">
            <v>-0.36304206442148629</v>
          </cell>
          <cell r="F183">
            <v>-0.15089198878050497</v>
          </cell>
          <cell r="G183">
            <v>4.0297747259813915E-2</v>
          </cell>
          <cell r="H183">
            <v>0</v>
          </cell>
          <cell r="I183">
            <v>0.69986282102672337</v>
          </cell>
          <cell r="J183">
            <v>-0.3707954698935752</v>
          </cell>
          <cell r="K183">
            <v>0</v>
          </cell>
          <cell r="L183">
            <v>-2.3870985589420045E-2</v>
          </cell>
          <cell r="M183">
            <v>-0.58048402643339669</v>
          </cell>
          <cell r="N183">
            <v>-0.59946885863731236</v>
          </cell>
          <cell r="O183">
            <v>-0.24522436545911183</v>
          </cell>
          <cell r="P183">
            <v>0</v>
          </cell>
          <cell r="Q183">
            <v>-0.52768178383653341</v>
          </cell>
          <cell r="R183">
            <v>-0.36739447281019116</v>
          </cell>
          <cell r="S183">
            <v>0</v>
          </cell>
          <cell r="T183">
            <v>-0.52456501681242784</v>
          </cell>
          <cell r="U183">
            <v>0</v>
          </cell>
          <cell r="V183">
            <v>0.83</v>
          </cell>
          <cell r="AJ183">
            <v>0.56606802970529824</v>
          </cell>
        </row>
        <row r="184">
          <cell r="A184" t="str">
            <v>BE</v>
          </cell>
          <cell r="B184">
            <v>1.9445892414583204</v>
          </cell>
          <cell r="C184">
            <v>0.51259046950574605</v>
          </cell>
          <cell r="D184">
            <v>0</v>
          </cell>
          <cell r="E184">
            <v>-0.42023143052878298</v>
          </cell>
          <cell r="F184">
            <v>-5.6954496611749582E-2</v>
          </cell>
          <cell r="G184">
            <v>0.14645441985879026</v>
          </cell>
          <cell r="H184">
            <v>0</v>
          </cell>
          <cell r="I184">
            <v>0.56954496611749184</v>
          </cell>
          <cell r="J184">
            <v>-0.34302879673590791</v>
          </cell>
          <cell r="K184">
            <v>0</v>
          </cell>
          <cell r="L184">
            <v>8.1363566588221192E-2</v>
          </cell>
          <cell r="M184">
            <v>-0.63333400232265546</v>
          </cell>
          <cell r="N184">
            <v>-0.62519764566382752</v>
          </cell>
          <cell r="O184">
            <v>-0.29807434134837107</v>
          </cell>
          <cell r="P184">
            <v>0</v>
          </cell>
          <cell r="Q184">
            <v>-0.41781330532981092</v>
          </cell>
          <cell r="R184">
            <v>-0.44595533574133445</v>
          </cell>
          <cell r="S184">
            <v>0</v>
          </cell>
          <cell r="T184">
            <v>-0.20313445003925551</v>
          </cell>
          <cell r="U184">
            <v>0</v>
          </cell>
          <cell r="V184">
            <v>0.84</v>
          </cell>
          <cell r="AJ184">
            <v>0.51259046950574605</v>
          </cell>
        </row>
        <row r="185">
          <cell r="A185" t="str">
            <v>BE</v>
          </cell>
          <cell r="B185">
            <v>1.9738598387808035</v>
          </cell>
          <cell r="C185">
            <v>0.48276085023842652</v>
          </cell>
          <cell r="D185">
            <v>0</v>
          </cell>
          <cell r="E185">
            <v>-0.44634924388835656</v>
          </cell>
          <cell r="F185">
            <v>-3.5998279431771425E-2</v>
          </cell>
          <cell r="G185">
            <v>0.14701344180362788</v>
          </cell>
          <cell r="H185">
            <v>0</v>
          </cell>
          <cell r="I185">
            <v>0.56898594417265447</v>
          </cell>
          <cell r="J185">
            <v>-0.31635196143149663</v>
          </cell>
          <cell r="K185">
            <v>0</v>
          </cell>
          <cell r="L185">
            <v>8.1922588533057603E-2</v>
          </cell>
          <cell r="M185">
            <v>-0.66001083762707025</v>
          </cell>
          <cell r="N185">
            <v>-0.64559484089896946</v>
          </cell>
          <cell r="O185">
            <v>-0.32475117665278375</v>
          </cell>
          <cell r="P185">
            <v>0</v>
          </cell>
          <cell r="Q185">
            <v>-0.42096608929271656</v>
          </cell>
          <cell r="R185">
            <v>-0.47578495500865481</v>
          </cell>
          <cell r="S185">
            <v>0</v>
          </cell>
          <cell r="T185">
            <v>-0.14922175748559346</v>
          </cell>
          <cell r="U185">
            <v>0</v>
          </cell>
          <cell r="V185">
            <v>0.85</v>
          </cell>
          <cell r="AJ185">
            <v>0.48276085023842652</v>
          </cell>
        </row>
        <row r="186">
          <cell r="A186" t="str">
            <v>BE</v>
          </cell>
          <cell r="B186">
            <v>2.071426362988924</v>
          </cell>
          <cell r="C186">
            <v>0.42851641130259183</v>
          </cell>
          <cell r="D186">
            <v>0</v>
          </cell>
          <cell r="E186">
            <v>-0.48124271457062617</v>
          </cell>
          <cell r="F186">
            <v>-0.10889537025034454</v>
          </cell>
          <cell r="G186">
            <v>0.12836078992089162</v>
          </cell>
          <cell r="H186">
            <v>0</v>
          </cell>
          <cell r="I186">
            <v>0.56657411108944644</v>
          </cell>
          <cell r="J186">
            <v>-0.2807601743783989</v>
          </cell>
          <cell r="K186">
            <v>0</v>
          </cell>
          <cell r="L186">
            <v>5.9664988226715399E-2</v>
          </cell>
          <cell r="M186">
            <v>-0.72027205806971639</v>
          </cell>
          <cell r="N186">
            <v>-0.61601983535268279</v>
          </cell>
          <cell r="O186">
            <v>-0.38501239709543206</v>
          </cell>
          <cell r="P186">
            <v>0</v>
          </cell>
          <cell r="Q186">
            <v>-0.43961874117545513</v>
          </cell>
          <cell r="R186">
            <v>-0.55469882733403952</v>
          </cell>
          <cell r="S186">
            <v>0</v>
          </cell>
          <cell r="T186">
            <v>-9.4977318549756648E-2</v>
          </cell>
          <cell r="U186">
            <v>0</v>
          </cell>
          <cell r="V186">
            <v>0.86</v>
          </cell>
          <cell r="AJ186">
            <v>0.42851641130259183</v>
          </cell>
        </row>
        <row r="187">
          <cell r="A187" t="str">
            <v>BE</v>
          </cell>
          <cell r="B187">
            <v>2.1814214974476323</v>
          </cell>
          <cell r="C187">
            <v>0.38784683254347752</v>
          </cell>
          <cell r="D187">
            <v>0</v>
          </cell>
          <cell r="E187">
            <v>-0.5699192385237839</v>
          </cell>
          <cell r="F187">
            <v>-0.21889050470905244</v>
          </cell>
          <cell r="G187">
            <v>5.9035234221297722E-2</v>
          </cell>
          <cell r="H187">
            <v>0</v>
          </cell>
          <cell r="I187">
            <v>0.58920104774574078</v>
          </cell>
          <cell r="J187">
            <v>-0.28076017437839923</v>
          </cell>
          <cell r="K187">
            <v>0</v>
          </cell>
          <cell r="L187">
            <v>0.13535941270693386</v>
          </cell>
          <cell r="M187">
            <v>-0.72027205806971639</v>
          </cell>
          <cell r="N187">
            <v>-0.57535025659356853</v>
          </cell>
          <cell r="O187">
            <v>-0.38501239709543217</v>
          </cell>
          <cell r="P187">
            <v>0</v>
          </cell>
          <cell r="Q187">
            <v>-0.48028831993456944</v>
          </cell>
          <cell r="R187">
            <v>-0.55142285893130905</v>
          </cell>
          <cell r="S187">
            <v>0</v>
          </cell>
          <cell r="T187">
            <v>-9.8253286952487556E-2</v>
          </cell>
          <cell r="U187">
            <v>0</v>
          </cell>
          <cell r="V187">
            <v>0.87</v>
          </cell>
          <cell r="AJ187">
            <v>0.38784683254347752</v>
          </cell>
        </row>
        <row r="188">
          <cell r="A188" t="str">
            <v>BE</v>
          </cell>
          <cell r="B188">
            <v>2.2942225901060902</v>
          </cell>
          <cell r="C188">
            <v>0.34394440807191801</v>
          </cell>
          <cell r="D188">
            <v>0</v>
          </cell>
          <cell r="E188">
            <v>-0.21186855770059837</v>
          </cell>
          <cell r="F188">
            <v>-0.27277298425831836</v>
          </cell>
          <cell r="G188">
            <v>5.9035234221299158E-2</v>
          </cell>
          <cell r="H188">
            <v>0</v>
          </cell>
          <cell r="I188">
            <v>0.55771524595934019</v>
          </cell>
          <cell r="J188">
            <v>-0.26551372684731911</v>
          </cell>
          <cell r="K188">
            <v>0</v>
          </cell>
          <cell r="L188">
            <v>0.13146182665546871</v>
          </cell>
          <cell r="M188">
            <v>-0.7680720685927418</v>
          </cell>
          <cell r="N188">
            <v>-0.52236169142921618</v>
          </cell>
          <cell r="O188">
            <v>-0.32615019605906431</v>
          </cell>
          <cell r="P188">
            <v>0</v>
          </cell>
          <cell r="Q188">
            <v>-0.54528940207000254</v>
          </cell>
          <cell r="R188">
            <v>-0.26267793533984291</v>
          </cell>
          <cell r="S188">
            <v>0</v>
          </cell>
          <cell r="T188">
            <v>-0.4459168236531445</v>
          </cell>
          <cell r="U188">
            <v>0</v>
          </cell>
          <cell r="V188">
            <v>0.88</v>
          </cell>
          <cell r="AJ188">
            <v>0.34394440807191801</v>
          </cell>
        </row>
        <row r="189">
          <cell r="A189" t="str">
            <v>BE</v>
          </cell>
          <cell r="B189">
            <v>2.4248637295865709</v>
          </cell>
          <cell r="C189">
            <v>0.4934016859615839</v>
          </cell>
          <cell r="D189">
            <v>0</v>
          </cell>
          <cell r="E189">
            <v>-0.2207577985622525</v>
          </cell>
          <cell r="F189">
            <v>-0.21341934727977024</v>
          </cell>
          <cell r="G189">
            <v>5.0145993359644148E-2</v>
          </cell>
          <cell r="H189">
            <v>0</v>
          </cell>
          <cell r="I189">
            <v>0.51562966992970272</v>
          </cell>
          <cell r="J189">
            <v>-0.15814202498729149</v>
          </cell>
          <cell r="K189">
            <v>0</v>
          </cell>
          <cell r="L189">
            <v>-9.7661773823383452E-2</v>
          </cell>
          <cell r="M189">
            <v>-0.84773839118193084</v>
          </cell>
          <cell r="N189">
            <v>-0.75148529190807012</v>
          </cell>
          <cell r="O189">
            <v>-0.58143109834848183</v>
          </cell>
          <cell r="P189">
            <v>0</v>
          </cell>
          <cell r="Q189">
            <v>-0.58737497809963979</v>
          </cell>
          <cell r="R189">
            <v>-0.30321543390920591</v>
          </cell>
          <cell r="S189">
            <v>0</v>
          </cell>
          <cell r="T189">
            <v>-0.59537410154280968</v>
          </cell>
          <cell r="U189">
            <v>0</v>
          </cell>
          <cell r="V189">
            <v>0.89</v>
          </cell>
          <cell r="AJ189">
            <v>0.4934016859615839</v>
          </cell>
        </row>
        <row r="190">
          <cell r="A190" t="str">
            <v>BE</v>
          </cell>
          <cell r="B190">
            <v>2.4433950955126962</v>
          </cell>
          <cell r="C190">
            <v>0.52235409749633022</v>
          </cell>
          <cell r="D190">
            <v>0</v>
          </cell>
          <cell r="E190">
            <v>-0.21186855770059571</v>
          </cell>
          <cell r="F190">
            <v>-0.16002043852792192</v>
          </cell>
          <cell r="G190">
            <v>5.9035234221300574E-2</v>
          </cell>
          <cell r="H190">
            <v>0</v>
          </cell>
          <cell r="I190">
            <v>0.48820906314192108</v>
          </cell>
          <cell r="J190">
            <v>-0.15661022024032695</v>
          </cell>
          <cell r="K190">
            <v>0</v>
          </cell>
          <cell r="L190">
            <v>-0.12661418535812968</v>
          </cell>
          <cell r="M190">
            <v>-0.84773839118193128</v>
          </cell>
          <cell r="N190">
            <v>-0.78043770344281671</v>
          </cell>
          <cell r="O190">
            <v>-0.62747257098563824</v>
          </cell>
          <cell r="P190">
            <v>0</v>
          </cell>
          <cell r="Q190">
            <v>-0.61479558488742136</v>
          </cell>
          <cell r="R190">
            <v>-0.34619329705243318</v>
          </cell>
          <cell r="S190">
            <v>0</v>
          </cell>
          <cell r="T190">
            <v>-0.62432651307755593</v>
          </cell>
          <cell r="U190">
            <v>0</v>
          </cell>
          <cell r="V190">
            <v>0.9</v>
          </cell>
          <cell r="AJ190">
            <v>0.52235409749633022</v>
          </cell>
        </row>
        <row r="191">
          <cell r="A191" t="str">
            <v>BE</v>
          </cell>
          <cell r="B191">
            <v>2.9343412290346502</v>
          </cell>
          <cell r="C191">
            <v>0.46259689722750968</v>
          </cell>
          <cell r="D191">
            <v>0</v>
          </cell>
          <cell r="E191">
            <v>-0.6272762135782789</v>
          </cell>
          <cell r="F191">
            <v>-0.5167942537794793</v>
          </cell>
          <cell r="G191">
            <v>-0.35637242165638222</v>
          </cell>
          <cell r="H191">
            <v>0</v>
          </cell>
          <cell r="I191">
            <v>0.58318258472523687</v>
          </cell>
          <cell r="J191">
            <v>-5.1741804112328753E-2</v>
          </cell>
          <cell r="K191">
            <v>0</v>
          </cell>
          <cell r="L191">
            <v>-0.14239546273358061</v>
          </cell>
          <cell r="M191">
            <v>-0.92327686882620341</v>
          </cell>
          <cell r="N191">
            <v>-0.86587107563177013</v>
          </cell>
          <cell r="O191">
            <v>-0.86651330538403215</v>
          </cell>
          <cell r="P191">
            <v>0</v>
          </cell>
          <cell r="Q191">
            <v>-0.61479558488742225</v>
          </cell>
          <cell r="R191">
            <v>-0.44514929400833431</v>
          </cell>
          <cell r="S191">
            <v>0</v>
          </cell>
          <cell r="T191">
            <v>-0.65954283439205175</v>
          </cell>
          <cell r="U191">
            <v>0</v>
          </cell>
          <cell r="V191">
            <v>0.91</v>
          </cell>
          <cell r="AJ191">
            <v>0.46259689722750968</v>
          </cell>
        </row>
        <row r="192">
          <cell r="A192" t="str">
            <v>BE</v>
          </cell>
          <cell r="B192">
            <v>3.1323877440432457</v>
          </cell>
          <cell r="C192">
            <v>0.22371888996228623</v>
          </cell>
          <cell r="D192">
            <v>0</v>
          </cell>
          <cell r="E192">
            <v>-0.44014001042538331</v>
          </cell>
          <cell r="F192">
            <v>-0.10156397047696272</v>
          </cell>
          <cell r="G192">
            <v>-0.16923621850348747</v>
          </cell>
          <cell r="H192">
            <v>0</v>
          </cell>
          <cell r="I192">
            <v>0.66532344458627046</v>
          </cell>
          <cell r="J192">
            <v>-1.6449001045242464E-2</v>
          </cell>
          <cell r="K192">
            <v>0</v>
          </cell>
          <cell r="L192">
            <v>-8.5114969431711582E-2</v>
          </cell>
          <cell r="M192">
            <v>-1.1048743827895575</v>
          </cell>
          <cell r="N192">
            <v>-1.0006205328011768</v>
          </cell>
          <cell r="O192">
            <v>-1.2078904217182267</v>
          </cell>
          <cell r="P192">
            <v>0</v>
          </cell>
          <cell r="Q192">
            <v>-0.818380789085558</v>
          </cell>
          <cell r="R192">
            <v>-0.35893320430879133</v>
          </cell>
          <cell r="S192">
            <v>0</v>
          </cell>
          <cell r="T192">
            <v>-0.70639089118599852</v>
          </cell>
          <cell r="U192">
            <v>0</v>
          </cell>
          <cell r="V192">
            <v>0.92</v>
          </cell>
          <cell r="AJ192">
            <v>0.22371888996228623</v>
          </cell>
        </row>
        <row r="193">
          <cell r="A193" t="str">
            <v>BE</v>
          </cell>
          <cell r="B193">
            <v>3.2285014404063368</v>
          </cell>
          <cell r="C193">
            <v>0.25120377396767013</v>
          </cell>
          <cell r="D193">
            <v>0</v>
          </cell>
          <cell r="E193">
            <v>-0.46858145876195229</v>
          </cell>
          <cell r="F193">
            <v>-6.2435417669014004E-2</v>
          </cell>
          <cell r="G193">
            <v>-0.22516255084543849</v>
          </cell>
          <cell r="H193">
            <v>0</v>
          </cell>
          <cell r="I193">
            <v>0.8688595594325611</v>
          </cell>
          <cell r="J193">
            <v>-8.4019002189761341E-2</v>
          </cell>
          <cell r="K193">
            <v>0</v>
          </cell>
          <cell r="L193">
            <v>-8.5217216313714955E-2</v>
          </cell>
          <cell r="M193">
            <v>-1.1049766296715606</v>
          </cell>
          <cell r="N193">
            <v>-0.72961666369237099</v>
          </cell>
          <cell r="O193">
            <v>7.5381988384538051E-2</v>
          </cell>
          <cell r="P193">
            <v>0</v>
          </cell>
          <cell r="Q193">
            <v>-0.88595079023007628</v>
          </cell>
          <cell r="R193">
            <v>-0.39912056832992837</v>
          </cell>
          <cell r="S193">
            <v>0</v>
          </cell>
          <cell r="T193">
            <v>-1.0049818911821904</v>
          </cell>
          <cell r="U193">
            <v>0</v>
          </cell>
          <cell r="V193">
            <v>0.93</v>
          </cell>
          <cell r="AJ193">
            <v>0.25120377396767013</v>
          </cell>
        </row>
        <row r="194">
          <cell r="A194" t="str">
            <v>BE</v>
          </cell>
          <cell r="B194">
            <v>3.2545426635285728</v>
          </cell>
          <cell r="C194">
            <v>0.38920912986004491</v>
          </cell>
          <cell r="D194">
            <v>0</v>
          </cell>
          <cell r="E194">
            <v>-0.43363092509831619</v>
          </cell>
          <cell r="F194">
            <v>5.5914412307550422E-15</v>
          </cell>
          <cell r="G194">
            <v>-0.16272713317641946</v>
          </cell>
          <cell r="H194">
            <v>0</v>
          </cell>
          <cell r="I194">
            <v>1.3448008952161772</v>
          </cell>
          <cell r="J194">
            <v>-0.11150388619514481</v>
          </cell>
          <cell r="K194">
            <v>0</v>
          </cell>
          <cell r="L194">
            <v>-0.2694658264883904</v>
          </cell>
          <cell r="M194">
            <v>-1.1837162212373078</v>
          </cell>
          <cell r="N194">
            <v>-0.92861377637061626</v>
          </cell>
          <cell r="O194">
            <v>-0.12361512429370697</v>
          </cell>
          <cell r="P194">
            <v>0</v>
          </cell>
          <cell r="Q194">
            <v>-0.86820295545020088</v>
          </cell>
          <cell r="R194">
            <v>-0.48759720912118271</v>
          </cell>
          <cell r="S194">
            <v>0</v>
          </cell>
          <cell r="T194">
            <v>-0.97749700717680821</v>
          </cell>
          <cell r="U194">
            <v>0</v>
          </cell>
          <cell r="V194">
            <v>0.94</v>
          </cell>
          <cell r="AJ194">
            <v>0.38920912986004491</v>
          </cell>
        </row>
        <row r="195">
          <cell r="A195" t="str">
            <v>BE</v>
          </cell>
          <cell r="B195">
            <v>3.2545426635285768</v>
          </cell>
          <cell r="C195">
            <v>0.73073875767958985</v>
          </cell>
          <cell r="D195">
            <v>0</v>
          </cell>
          <cell r="E195">
            <v>-0.18498775297514733</v>
          </cell>
          <cell r="F195">
            <v>0.17002779560242781</v>
          </cell>
          <cell r="G195">
            <v>8.5916038946745002E-2</v>
          </cell>
          <cell r="H195">
            <v>0</v>
          </cell>
          <cell r="I195">
            <v>0.63330624830603144</v>
          </cell>
          <cell r="J195">
            <v>-3.2888509674399623E-2</v>
          </cell>
          <cell r="K195">
            <v>0</v>
          </cell>
          <cell r="L195">
            <v>-0.14814397952095862</v>
          </cell>
          <cell r="M195">
            <v>-1.262331597758058</v>
          </cell>
          <cell r="N195">
            <v>-1.3779277097367377</v>
          </cell>
          <cell r="O195">
            <v>-0.79240330075716692</v>
          </cell>
          <cell r="P195">
            <v>0</v>
          </cell>
          <cell r="Q195">
            <v>-1.0382307510526205</v>
          </cell>
          <cell r="R195">
            <v>-0.73624038124435265</v>
          </cell>
          <cell r="S195">
            <v>0</v>
          </cell>
          <cell r="T195">
            <v>-1.1969712502741434</v>
          </cell>
          <cell r="U195">
            <v>0</v>
          </cell>
          <cell r="V195">
            <v>0.95</v>
          </cell>
          <cell r="AJ195">
            <v>0.73073875767958985</v>
          </cell>
        </row>
        <row r="196">
          <cell r="A196" t="str">
            <v>BE</v>
          </cell>
          <cell r="B196">
            <v>3.2545426635285777</v>
          </cell>
          <cell r="C196">
            <v>1.0331922669897096</v>
          </cell>
          <cell r="D196">
            <v>0</v>
          </cell>
          <cell r="E196">
            <v>-0.10233285618121736</v>
          </cell>
          <cell r="F196">
            <v>0.21796648580453717</v>
          </cell>
          <cell r="G196">
            <v>0.35074775829817328</v>
          </cell>
          <cell r="H196">
            <v>0</v>
          </cell>
          <cell r="I196">
            <v>0.33085273899591056</v>
          </cell>
          <cell r="J196">
            <v>1.8276969174199002E-3</v>
          </cell>
          <cell r="K196">
            <v>0</v>
          </cell>
          <cell r="L196">
            <v>-0.41297569887238755</v>
          </cell>
          <cell r="M196">
            <v>-1.3073647045932977</v>
          </cell>
          <cell r="N196">
            <v>-1.5376463798366489</v>
          </cell>
          <cell r="O196">
            <v>-1.0049927396577918</v>
          </cell>
          <cell r="P196">
            <v>0</v>
          </cell>
          <cell r="Q196">
            <v>-1.0758525410113102</v>
          </cell>
          <cell r="R196">
            <v>-1.0010721005957826</v>
          </cell>
          <cell r="S196">
            <v>0</v>
          </cell>
          <cell r="T196">
            <v>-1.1585822018825471</v>
          </cell>
          <cell r="U196">
            <v>0</v>
          </cell>
          <cell r="V196">
            <v>0.96</v>
          </cell>
          <cell r="AJ196">
            <v>1.0331922669897096</v>
          </cell>
        </row>
        <row r="197">
          <cell r="A197" t="str">
            <v>BE</v>
          </cell>
          <cell r="B197">
            <v>3.2545426635285795</v>
          </cell>
          <cell r="C197">
            <v>1.2051839304786467</v>
          </cell>
          <cell r="D197">
            <v>0</v>
          </cell>
          <cell r="E197">
            <v>0.14822977288174596</v>
          </cell>
          <cell r="F197">
            <v>0.36986602675127594</v>
          </cell>
          <cell r="G197">
            <v>0.43059057202386292</v>
          </cell>
          <cell r="H197">
            <v>0</v>
          </cell>
          <cell r="I197">
            <v>0.15886107550697287</v>
          </cell>
          <cell r="J197">
            <v>0.10049078503364374</v>
          </cell>
          <cell r="K197">
            <v>0</v>
          </cell>
          <cell r="L197">
            <v>-0.49281851259807852</v>
          </cell>
          <cell r="M197">
            <v>-1.4657784838930146</v>
          </cell>
          <cell r="N197">
            <v>-1.7096380433255876</v>
          </cell>
          <cell r="O197">
            <v>-1.3554903049886431</v>
          </cell>
          <cell r="P197">
            <v>0</v>
          </cell>
          <cell r="Q197">
            <v>-1.1680013907745574</v>
          </cell>
          <cell r="R197">
            <v>-1.0809149143214742</v>
          </cell>
          <cell r="S197">
            <v>0</v>
          </cell>
          <cell r="T197">
            <v>-1.1786743244247444</v>
          </cell>
          <cell r="U197">
            <v>0</v>
          </cell>
          <cell r="V197">
            <v>0.97</v>
          </cell>
          <cell r="AJ197">
            <v>1.2051839304786467</v>
          </cell>
        </row>
        <row r="198">
          <cell r="A198" t="str">
            <v>BE</v>
          </cell>
          <cell r="B198">
            <v>4.4470296060321806</v>
          </cell>
          <cell r="C198">
            <v>1.5978301964062165</v>
          </cell>
          <cell r="D198">
            <v>0</v>
          </cell>
          <cell r="E198">
            <v>-0.36274590103907828</v>
          </cell>
          <cell r="F198">
            <v>-8.2061937201394528E-2</v>
          </cell>
          <cell r="G198">
            <v>0.44822998985123402</v>
          </cell>
          <cell r="H198">
            <v>0</v>
          </cell>
          <cell r="I198">
            <v>3.4505474954383719E-2</v>
          </cell>
          <cell r="J198">
            <v>0.1925061985477371</v>
          </cell>
          <cell r="K198">
            <v>0</v>
          </cell>
          <cell r="L198">
            <v>-1.5146283556368507</v>
          </cell>
          <cell r="M198">
            <v>-2.9968973359940732</v>
          </cell>
          <cell r="N198">
            <v>-2.6174176614266567</v>
          </cell>
          <cell r="O198">
            <v>-3.0502783447612729</v>
          </cell>
          <cell r="P198">
            <v>0</v>
          </cell>
          <cell r="Q198">
            <v>-0.31839380725627386</v>
          </cell>
          <cell r="R198">
            <v>-1.6298858143706738</v>
          </cell>
          <cell r="S198">
            <v>0</v>
          </cell>
          <cell r="T198">
            <v>-0.94969724616874729</v>
          </cell>
          <cell r="U198">
            <v>0</v>
          </cell>
          <cell r="V198">
            <v>0.98</v>
          </cell>
          <cell r="AJ198">
            <v>1.5978301964062165</v>
          </cell>
        </row>
        <row r="199">
          <cell r="A199" t="str">
            <v>BE</v>
          </cell>
          <cell r="B199">
            <v>6.3916825822843748</v>
          </cell>
          <cell r="C199">
            <v>1.7262316681104171</v>
          </cell>
          <cell r="D199">
            <v>0</v>
          </cell>
          <cell r="E199">
            <v>-0.52269962144243753</v>
          </cell>
          <cell r="F199">
            <v>-0.39307878108701411</v>
          </cell>
          <cell r="G199">
            <v>-0.38019730122477019</v>
          </cell>
          <cell r="H199">
            <v>0</v>
          </cell>
          <cell r="I199">
            <v>-1.0507247595300317</v>
          </cell>
          <cell r="J199">
            <v>6.4104726843536311E-2</v>
          </cell>
          <cell r="K199">
            <v>0</v>
          </cell>
          <cell r="L199">
            <v>-1.2833746569847586</v>
          </cell>
          <cell r="M199">
            <v>-4.1131230211702663</v>
          </cell>
          <cell r="N199">
            <v>-1.8452231721267809</v>
          </cell>
          <cell r="O199">
            <v>-3.3469673357825833</v>
          </cell>
          <cell r="P199">
            <v>0</v>
          </cell>
          <cell r="Q199">
            <v>-0.85846590622470953</v>
          </cell>
          <cell r="R199">
            <v>-1.5014843426664739</v>
          </cell>
          <cell r="S199">
            <v>0</v>
          </cell>
          <cell r="T199">
            <v>-0.66134205406116797</v>
          </cell>
          <cell r="U199">
            <v>0</v>
          </cell>
          <cell r="V199">
            <v>0.99</v>
          </cell>
          <cell r="AJ199">
            <v>1.7262316681104171</v>
          </cell>
        </row>
        <row r="200">
          <cell r="A200" t="str">
            <v>CY</v>
          </cell>
          <cell r="B200">
            <v>5.4737274657926133E-2</v>
          </cell>
          <cell r="C200">
            <v>8.4215387748373255E-3</v>
          </cell>
          <cell r="D200">
            <v>0</v>
          </cell>
          <cell r="E200">
            <v>6.5262531395157128E-2</v>
          </cell>
          <cell r="F200">
            <v>3.9999733322989471E-2</v>
          </cell>
          <cell r="G200">
            <v>-1.0527074989575369E-2</v>
          </cell>
          <cell r="H200">
            <v>0</v>
          </cell>
          <cell r="I200">
            <v>1.5788491189961337E-2</v>
          </cell>
          <cell r="J200">
            <v>-5.2638405368450308E-3</v>
          </cell>
          <cell r="K200">
            <v>0</v>
          </cell>
          <cell r="L200">
            <v>0.321053059027744</v>
          </cell>
          <cell r="M200">
            <v>-2.2104493750060638E-2</v>
          </cell>
          <cell r="N200">
            <v>1.5789703358190823E-2</v>
          </cell>
          <cell r="O200">
            <v>-3.6841429000882484E-2</v>
          </cell>
          <cell r="P200">
            <v>0</v>
          </cell>
          <cell r="Q200">
            <v>3.1578800632266951E-2</v>
          </cell>
          <cell r="R200">
            <v>5.7894972895918384E-2</v>
          </cell>
          <cell r="S200">
            <v>0</v>
          </cell>
          <cell r="T200">
            <v>-5.0526202228450057E-2</v>
          </cell>
          <cell r="U200">
            <v>0</v>
          </cell>
          <cell r="V200">
            <v>0.01</v>
          </cell>
          <cell r="AJ200">
            <v>8.4215387748373255E-3</v>
          </cell>
        </row>
        <row r="201">
          <cell r="A201" t="str">
            <v>CY</v>
          </cell>
          <cell r="B201">
            <v>1.0526771947517968E-2</v>
          </cell>
          <cell r="C201">
            <v>1.052616586340319E-2</v>
          </cell>
          <cell r="D201">
            <v>0</v>
          </cell>
          <cell r="E201">
            <v>0.10947303410556529</v>
          </cell>
          <cell r="F201">
            <v>8.421023603339764E-2</v>
          </cell>
          <cell r="G201">
            <v>3.1578800632266937E-2</v>
          </cell>
          <cell r="H201">
            <v>0</v>
          </cell>
          <cell r="I201">
            <v>4.5262664733662417E-2</v>
          </cell>
          <cell r="J201">
            <v>-7.3684676254108933E-3</v>
          </cell>
          <cell r="K201">
            <v>0</v>
          </cell>
          <cell r="L201">
            <v>0.32315768611630991</v>
          </cell>
          <cell r="M201">
            <v>-3.1580012800496811E-3</v>
          </cell>
          <cell r="N201">
            <v>3.3684033804947555E-2</v>
          </cell>
          <cell r="O201">
            <v>-3.4736801912316623E-2</v>
          </cell>
          <cell r="P201">
            <v>0</v>
          </cell>
          <cell r="Q201">
            <v>5.263143540113073E-2</v>
          </cell>
          <cell r="R201">
            <v>3.6842338127054654E-2</v>
          </cell>
          <cell r="S201">
            <v>0</v>
          </cell>
          <cell r="T201">
            <v>-7.1578836997313836E-2</v>
          </cell>
          <cell r="U201">
            <v>0</v>
          </cell>
          <cell r="V201">
            <v>0.02</v>
          </cell>
          <cell r="AJ201">
            <v>1.052616586340319E-2</v>
          </cell>
        </row>
        <row r="202">
          <cell r="A202" t="str">
            <v>CY</v>
          </cell>
          <cell r="B202">
            <v>7.6210228760388299E-2</v>
          </cell>
          <cell r="C202">
            <v>2.5263404156282424E-2</v>
          </cell>
          <cell r="D202">
            <v>0</v>
          </cell>
          <cell r="E202">
            <v>4.3789577292694969E-2</v>
          </cell>
          <cell r="F202">
            <v>1.8526779220527326E-2</v>
          </cell>
          <cell r="G202">
            <v>-4.8841894473482618E-2</v>
          </cell>
          <cell r="H202">
            <v>0</v>
          </cell>
          <cell r="I202">
            <v>1.9578941243781622E-2</v>
          </cell>
          <cell r="J202">
            <v>-2.2105705918290131E-2</v>
          </cell>
          <cell r="K202">
            <v>0</v>
          </cell>
          <cell r="L202">
            <v>0.33789492440918911</v>
          </cell>
          <cell r="M202">
            <v>1.1579237012829554E-2</v>
          </cell>
          <cell r="N202">
            <v>7.4736838277363452E-2</v>
          </cell>
          <cell r="O202">
            <v>3.6000184249570862E-2</v>
          </cell>
          <cell r="P202">
            <v>0</v>
          </cell>
          <cell r="Q202">
            <v>-2.1055362147380375E-3</v>
          </cell>
          <cell r="R202">
            <v>3.6210495437398786E-2</v>
          </cell>
          <cell r="S202">
            <v>0</v>
          </cell>
          <cell r="T202">
            <v>-1.6841865381445068E-2</v>
          </cell>
          <cell r="U202">
            <v>0</v>
          </cell>
          <cell r="V202">
            <v>0.03</v>
          </cell>
          <cell r="AJ202">
            <v>2.5263404156282424E-2</v>
          </cell>
        </row>
        <row r="203">
          <cell r="A203" t="str">
            <v>CY</v>
          </cell>
          <cell r="B203">
            <v>0.12126288534828018</v>
          </cell>
          <cell r="C203">
            <v>-1.4052514764209045E-2</v>
          </cell>
          <cell r="D203">
            <v>0</v>
          </cell>
          <cell r="E203">
            <v>4.4526272534207413E-2</v>
          </cell>
          <cell r="F203">
            <v>6.4736753425587448E-2</v>
          </cell>
          <cell r="G203">
            <v>-5.2631738443188053E-2</v>
          </cell>
          <cell r="H203">
            <v>0</v>
          </cell>
          <cell r="I203">
            <v>-2.1420679347562577E-2</v>
          </cell>
          <cell r="J203">
            <v>-7.4052417790750669E-2</v>
          </cell>
          <cell r="K203">
            <v>0</v>
          </cell>
          <cell r="L203">
            <v>0.38789474258395468</v>
          </cell>
          <cell r="M203">
            <v>6.1579055187595121E-2</v>
          </cell>
          <cell r="N203">
            <v>0.12473665645212903</v>
          </cell>
          <cell r="O203">
            <v>8.0526456783778219E-2</v>
          </cell>
          <cell r="P203">
            <v>0</v>
          </cell>
          <cell r="Q203">
            <v>-1.4052514764209019E-2</v>
          </cell>
          <cell r="R203">
            <v>1.5789703358190847E-2</v>
          </cell>
          <cell r="S203">
            <v>0</v>
          </cell>
          <cell r="T203">
            <v>-5.0684238661378452E-2</v>
          </cell>
          <cell r="U203">
            <v>0</v>
          </cell>
          <cell r="V203">
            <v>0.04</v>
          </cell>
          <cell r="AJ203">
            <v>-1.4052514764209045E-2</v>
          </cell>
        </row>
        <row r="204">
          <cell r="A204" t="str">
            <v>CY</v>
          </cell>
          <cell r="B204">
            <v>0.16484239388679317</v>
          </cell>
          <cell r="C204">
            <v>-2.9894856527768347E-2</v>
          </cell>
          <cell r="D204">
            <v>0</v>
          </cell>
          <cell r="E204">
            <v>2.3151201016282492E-3</v>
          </cell>
          <cell r="F204">
            <v>5.2841928414193086E-2</v>
          </cell>
          <cell r="G204">
            <v>-5.2631738443188032E-2</v>
          </cell>
          <cell r="H204">
            <v>0</v>
          </cell>
          <cell r="I204">
            <v>-5.0526202228450091E-2</v>
          </cell>
          <cell r="J204">
            <v>-8.9894759554309978E-2</v>
          </cell>
          <cell r="K204">
            <v>0</v>
          </cell>
          <cell r="L204">
            <v>0.37599991757256024</v>
          </cell>
          <cell r="M204">
            <v>6.0210699081661309E-2</v>
          </cell>
          <cell r="N204">
            <v>0.12610501255806283</v>
          </cell>
          <cell r="O204">
            <v>8.1894812889712024E-2</v>
          </cell>
          <cell r="P204">
            <v>0</v>
          </cell>
          <cell r="Q204">
            <v>-2.9894856527768313E-2</v>
          </cell>
          <cell r="R204">
            <v>4.5473763830839432E-2</v>
          </cell>
          <cell r="S204">
            <v>0</v>
          </cell>
          <cell r="T204">
            <v>-3.6210253003752989E-2</v>
          </cell>
          <cell r="U204">
            <v>0</v>
          </cell>
          <cell r="V204">
            <v>0.05</v>
          </cell>
          <cell r="AJ204">
            <v>-2.9894856527768347E-2</v>
          </cell>
        </row>
        <row r="205">
          <cell r="A205" t="str">
            <v>CY</v>
          </cell>
          <cell r="B205">
            <v>0.22347351654852091</v>
          </cell>
          <cell r="C205">
            <v>-0.10105301054101488</v>
          </cell>
          <cell r="D205">
            <v>0</v>
          </cell>
          <cell r="E205">
            <v>3.5473497153828852E-2</v>
          </cell>
          <cell r="F205">
            <v>8.6000305466393687E-2</v>
          </cell>
          <cell r="G205">
            <v>-1.9262565335867721E-2</v>
          </cell>
          <cell r="H205">
            <v>0</v>
          </cell>
          <cell r="I205">
            <v>-4.8736435837511548E-2</v>
          </cell>
          <cell r="J205">
            <v>-4.6315735883088932E-2</v>
          </cell>
          <cell r="K205">
            <v>0</v>
          </cell>
          <cell r="L205">
            <v>0.31157875214553771</v>
          </cell>
          <cell r="M205">
            <v>3.252550401954999E-2</v>
          </cell>
          <cell r="N205">
            <v>0.15368414290008822</v>
          </cell>
          <cell r="O205">
            <v>8.7360964304072E-3</v>
          </cell>
          <cell r="P205">
            <v>0</v>
          </cell>
          <cell r="Q205">
            <v>-5.0526202228450008E-2</v>
          </cell>
          <cell r="R205">
            <v>-4.6315735883088877E-2</v>
          </cell>
          <cell r="S205">
            <v>0</v>
          </cell>
          <cell r="T205">
            <v>-0.10736840701699961</v>
          </cell>
          <cell r="U205">
            <v>0</v>
          </cell>
          <cell r="V205">
            <v>0.06</v>
          </cell>
          <cell r="AJ205">
            <v>-0.10105301054101488</v>
          </cell>
        </row>
        <row r="206">
          <cell r="A206" t="str">
            <v>CY</v>
          </cell>
          <cell r="B206">
            <v>0.22736881915419743</v>
          </cell>
          <cell r="C206">
            <v>-0.10105301054101487</v>
          </cell>
          <cell r="D206">
            <v>0</v>
          </cell>
          <cell r="E206">
            <v>3.1578194548152395E-2</v>
          </cell>
          <cell r="F206">
            <v>8.210500286071723E-2</v>
          </cell>
          <cell r="G206">
            <v>2.105233172680639E-2</v>
          </cell>
          <cell r="H206">
            <v>0</v>
          </cell>
          <cell r="I206">
            <v>-4.8421272097826658E-2</v>
          </cell>
          <cell r="J206">
            <v>-4.2105269537727544E-2</v>
          </cell>
          <cell r="K206">
            <v>0</v>
          </cell>
          <cell r="L206">
            <v>0.26315808613182567</v>
          </cell>
          <cell r="M206">
            <v>4.2105269537727592E-2</v>
          </cell>
          <cell r="N206">
            <v>0.14947367655472679</v>
          </cell>
          <cell r="O206">
            <v>-3.5789266977628305E-2</v>
          </cell>
          <cell r="P206">
            <v>0</v>
          </cell>
          <cell r="Q206">
            <v>-5.052620222844998E-2</v>
          </cell>
          <cell r="R206">
            <v>-4.631573588308889E-2</v>
          </cell>
          <cell r="S206">
            <v>0</v>
          </cell>
          <cell r="T206">
            <v>-0.10736840701699962</v>
          </cell>
          <cell r="U206">
            <v>0</v>
          </cell>
          <cell r="V206">
            <v>7.0000000000000007E-2</v>
          </cell>
          <cell r="AJ206">
            <v>-0.10105301054101487</v>
          </cell>
        </row>
        <row r="207">
          <cell r="A207" t="str">
            <v>CY</v>
          </cell>
          <cell r="B207">
            <v>0.28350877448175771</v>
          </cell>
          <cell r="C207">
            <v>-0.11438605295397329</v>
          </cell>
          <cell r="D207">
            <v>0</v>
          </cell>
          <cell r="E207">
            <v>1.4970210292331924E-2</v>
          </cell>
          <cell r="F207">
            <v>7.7660655389731187E-2</v>
          </cell>
          <cell r="G207">
            <v>3.8128684317991525E-2</v>
          </cell>
          <cell r="H207">
            <v>0</v>
          </cell>
          <cell r="I207">
            <v>-0.10994109939887196</v>
          </cell>
          <cell r="J207">
            <v>-8.4912182452329413E-2</v>
          </cell>
          <cell r="K207">
            <v>0</v>
          </cell>
          <cell r="L207">
            <v>0.24608173354064058</v>
          </cell>
          <cell r="M207">
            <v>3.953197107173969E-2</v>
          </cell>
          <cell r="N207">
            <v>0.19344999509745259</v>
          </cell>
          <cell r="O207">
            <v>-9.1231821517126326E-3</v>
          </cell>
          <cell r="P207">
            <v>0</v>
          </cell>
          <cell r="Q207">
            <v>-8.8888767672065744E-2</v>
          </cell>
          <cell r="R207">
            <v>-9.8011343739663026E-2</v>
          </cell>
          <cell r="S207">
            <v>0</v>
          </cell>
          <cell r="T207">
            <v>-0.10853781264512366</v>
          </cell>
          <cell r="U207">
            <v>0</v>
          </cell>
          <cell r="V207">
            <v>0.08</v>
          </cell>
          <cell r="AJ207">
            <v>-0.11438605295397329</v>
          </cell>
        </row>
        <row r="208">
          <cell r="A208" t="str">
            <v>CY</v>
          </cell>
          <cell r="B208">
            <v>0.27789502138264721</v>
          </cell>
          <cell r="C208">
            <v>-0.11238906795825361</v>
          </cell>
          <cell r="D208">
            <v>0</v>
          </cell>
          <cell r="E208">
            <v>3.2064553739334402E-2</v>
          </cell>
          <cell r="F208">
            <v>8.2591362051899278E-2</v>
          </cell>
          <cell r="G208">
            <v>7.2550646253505421E-2</v>
          </cell>
          <cell r="H208">
            <v>0</v>
          </cell>
          <cell r="I208">
            <v>-5.4574750871455698E-2</v>
          </cell>
          <cell r="J208">
            <v>-7.9676237325382787E-2</v>
          </cell>
          <cell r="K208">
            <v>0</v>
          </cell>
          <cell r="L208">
            <v>0.21004059458157084</v>
          </cell>
          <cell r="M208">
            <v>6.8987850717566551E-2</v>
          </cell>
          <cell r="N208">
            <v>0.19838070175962066</v>
          </cell>
          <cell r="O208">
            <v>-6.4461614548405072E-2</v>
          </cell>
          <cell r="P208">
            <v>0</v>
          </cell>
          <cell r="Q208">
            <v>-9.0202706230842977E-2</v>
          </cell>
          <cell r="R208">
            <v>-9.7328297302720648E-2</v>
          </cell>
          <cell r="S208">
            <v>0</v>
          </cell>
          <cell r="T208">
            <v>-0.1187044644342384</v>
          </cell>
          <cell r="U208">
            <v>0</v>
          </cell>
          <cell r="V208">
            <v>0.09</v>
          </cell>
          <cell r="AJ208">
            <v>-0.11238906795825361</v>
          </cell>
        </row>
        <row r="209">
          <cell r="A209" t="str">
            <v>CY</v>
          </cell>
          <cell r="B209">
            <v>0.29263135054935469</v>
          </cell>
          <cell r="C209">
            <v>-0.10526347688637649</v>
          </cell>
          <cell r="D209">
            <v>0</v>
          </cell>
          <cell r="E209">
            <v>2.6666286853955046E-2</v>
          </cell>
          <cell r="F209">
            <v>7.4386117602945931E-2</v>
          </cell>
          <cell r="G209">
            <v>7.7193095166519857E-2</v>
          </cell>
          <cell r="H209">
            <v>0</v>
          </cell>
          <cell r="I209">
            <v>-4.2105875621842752E-2</v>
          </cell>
          <cell r="J209">
            <v>-7.5790212468847817E-2</v>
          </cell>
          <cell r="K209">
            <v>0</v>
          </cell>
          <cell r="L209">
            <v>0.17965020057343684</v>
          </cell>
          <cell r="M209">
            <v>5.9649788436238527E-2</v>
          </cell>
          <cell r="N209">
            <v>0.19017606339478255</v>
          </cell>
          <cell r="O209">
            <v>-7.2279975304092484E-2</v>
          </cell>
          <cell r="P209">
            <v>0</v>
          </cell>
          <cell r="Q209">
            <v>-0.10385938202047416</v>
          </cell>
          <cell r="R209">
            <v>-0.10385938202047473</v>
          </cell>
          <cell r="S209">
            <v>0</v>
          </cell>
          <cell r="T209">
            <v>-0.1143858509259353</v>
          </cell>
          <cell r="U209">
            <v>0</v>
          </cell>
          <cell r="V209">
            <v>0.1</v>
          </cell>
          <cell r="AJ209">
            <v>-0.10526347688637649</v>
          </cell>
        </row>
        <row r="210">
          <cell r="A210" t="str">
            <v>CY</v>
          </cell>
          <cell r="B210">
            <v>0.3473686252072809</v>
          </cell>
          <cell r="C210">
            <v>-7.5789606384732644E-2</v>
          </cell>
          <cell r="D210">
            <v>0</v>
          </cell>
          <cell r="E210">
            <v>-2.5264010240396571E-2</v>
          </cell>
          <cell r="F210">
            <v>1.4736935250822269E-2</v>
          </cell>
          <cell r="G210">
            <v>3.3684336847005017E-2</v>
          </cell>
          <cell r="H210">
            <v>0</v>
          </cell>
          <cell r="I210">
            <v>-5.2631738443188421E-2</v>
          </cell>
          <cell r="J210">
            <v>-7.5789606384732922E-2</v>
          </cell>
          <cell r="K210">
            <v>0</v>
          </cell>
          <cell r="L210">
            <v>0.90526299201908467</v>
          </cell>
          <cell r="M210">
            <v>7.3684070169994814E-2</v>
          </cell>
          <cell r="N210">
            <v>0.17894694097225627</v>
          </cell>
          <cell r="O210">
            <v>-7.1579140039370603E-2</v>
          </cell>
          <cell r="P210">
            <v>0</v>
          </cell>
          <cell r="Q210">
            <v>-0.10526287080226171</v>
          </cell>
          <cell r="R210">
            <v>-9.8947474326277207E-2</v>
          </cell>
          <cell r="S210">
            <v>0</v>
          </cell>
          <cell r="T210">
            <v>-0.11578933970772232</v>
          </cell>
          <cell r="U210">
            <v>0</v>
          </cell>
          <cell r="V210">
            <v>0.11</v>
          </cell>
          <cell r="AJ210">
            <v>-7.5789606384732644E-2</v>
          </cell>
        </row>
        <row r="211">
          <cell r="A211" t="str">
            <v>CY</v>
          </cell>
          <cell r="B211">
            <v>0.37384237934077474</v>
          </cell>
          <cell r="C211">
            <v>-5.8052554765760989E-2</v>
          </cell>
          <cell r="D211">
            <v>0</v>
          </cell>
          <cell r="E211">
            <v>-6.1053277218025379E-2</v>
          </cell>
          <cell r="F211">
            <v>-1.5631515404233513E-2</v>
          </cell>
          <cell r="G211">
            <v>-1.052646890546058E-2</v>
          </cell>
          <cell r="H211">
            <v>0</v>
          </cell>
          <cell r="I211">
            <v>-8.963196148214285E-2</v>
          </cell>
          <cell r="J211">
            <v>-8.9631961482142725E-2</v>
          </cell>
          <cell r="K211">
            <v>0</v>
          </cell>
          <cell r="L211">
            <v>0.93684239873546604</v>
          </cell>
          <cell r="M211">
            <v>0.10136878036481435</v>
          </cell>
          <cell r="N211">
            <v>0.21052634768863768</v>
          </cell>
          <cell r="O211">
            <v>-5.7736784941960891E-2</v>
          </cell>
          <cell r="P211">
            <v>0</v>
          </cell>
          <cell r="Q211">
            <v>-9.9842054479688719E-2</v>
          </cell>
          <cell r="R211">
            <v>-9.5052777804715327E-2</v>
          </cell>
          <cell r="S211">
            <v>0</v>
          </cell>
          <cell r="T211">
            <v>-0.11189464318616039</v>
          </cell>
          <cell r="U211">
            <v>0</v>
          </cell>
          <cell r="V211">
            <v>0.12</v>
          </cell>
          <cell r="AJ211">
            <v>-5.8052554765760989E-2</v>
          </cell>
        </row>
        <row r="212">
          <cell r="A212" t="str">
            <v>CY</v>
          </cell>
          <cell r="B212">
            <v>0.44747402323483942</v>
          </cell>
          <cell r="C212">
            <v>-4.6316038925146422E-2</v>
          </cell>
          <cell r="D212">
            <v>0</v>
          </cell>
          <cell r="E212">
            <v>-8.0842832691689986E-2</v>
          </cell>
          <cell r="F212">
            <v>-5.2315362535273267E-2</v>
          </cell>
          <cell r="G212">
            <v>-1.2631095994025822E-2</v>
          </cell>
          <cell r="H212">
            <v>0</v>
          </cell>
          <cell r="I212">
            <v>-0.14073697404020521</v>
          </cell>
          <cell r="J212">
            <v>-0.13831627408578206</v>
          </cell>
          <cell r="K212">
            <v>0</v>
          </cell>
          <cell r="L212">
            <v>0.91399969453360608</v>
          </cell>
          <cell r="M212">
            <v>0.14557837394905043</v>
          </cell>
          <cell r="N212">
            <v>0.21294704764306074</v>
          </cell>
          <cell r="O212">
            <v>-6.0737204352168651E-2</v>
          </cell>
          <cell r="P212">
            <v>0</v>
          </cell>
          <cell r="Q212">
            <v>-0.1196843392713407</v>
          </cell>
          <cell r="R212">
            <v>-0.13200057456774009</v>
          </cell>
          <cell r="S212">
            <v>0</v>
          </cell>
          <cell r="T212">
            <v>-0.14589444681490826</v>
          </cell>
          <cell r="U212">
            <v>0</v>
          </cell>
          <cell r="V212">
            <v>0.13</v>
          </cell>
          <cell r="AJ212">
            <v>-4.6316038925146422E-2</v>
          </cell>
        </row>
        <row r="213">
          <cell r="A213" t="str">
            <v>CY</v>
          </cell>
          <cell r="B213">
            <v>0.47242135452526657</v>
          </cell>
          <cell r="C213">
            <v>-2.1052937810921435E-2</v>
          </cell>
          <cell r="D213">
            <v>0</v>
          </cell>
          <cell r="E213">
            <v>-0.10947333714762264</v>
          </cell>
          <cell r="F213">
            <v>-7.2420990874797392E-2</v>
          </cell>
          <cell r="G213">
            <v>-3.0315721337070316E-2</v>
          </cell>
          <cell r="H213">
            <v>0</v>
          </cell>
          <cell r="I213">
            <v>-0.18526294353235562</v>
          </cell>
          <cell r="J213">
            <v>-0.16842107815091015</v>
          </cell>
          <cell r="K213">
            <v>0</v>
          </cell>
          <cell r="L213">
            <v>0.9275790091252023</v>
          </cell>
          <cell r="M213">
            <v>0.18189554019064968</v>
          </cell>
          <cell r="N213">
            <v>0.22736821307008315</v>
          </cell>
          <cell r="O213">
            <v>-2.8631413582101851E-2</v>
          </cell>
          <cell r="P213">
            <v>0</v>
          </cell>
          <cell r="Q213">
            <v>-0.11452686649663985</v>
          </cell>
          <cell r="R213">
            <v>-0.1368422775186432</v>
          </cell>
          <cell r="S213">
            <v>0</v>
          </cell>
          <cell r="T213">
            <v>-0.14736874642410366</v>
          </cell>
          <cell r="U213">
            <v>0</v>
          </cell>
          <cell r="V213">
            <v>0.14000000000000001</v>
          </cell>
          <cell r="AJ213">
            <v>-2.1052937810921435E-2</v>
          </cell>
        </row>
        <row r="214">
          <cell r="A214" t="str">
            <v>CY</v>
          </cell>
          <cell r="B214">
            <v>0.50105276810736954</v>
          </cell>
          <cell r="C214">
            <v>-3.3684336847005475E-2</v>
          </cell>
          <cell r="D214">
            <v>0</v>
          </cell>
          <cell r="E214">
            <v>-0.13052627495854385</v>
          </cell>
          <cell r="F214">
            <v>-8.8421005420816323E-2</v>
          </cell>
          <cell r="G214">
            <v>-3.3684336847005267E-2</v>
          </cell>
          <cell r="H214">
            <v>0</v>
          </cell>
          <cell r="I214">
            <v>-0.20210480891380023</v>
          </cell>
          <cell r="J214">
            <v>-0.18105247718699388</v>
          </cell>
          <cell r="K214">
            <v>0</v>
          </cell>
          <cell r="L214">
            <v>0.92421039361526713</v>
          </cell>
          <cell r="M214">
            <v>0.19368387622307756</v>
          </cell>
          <cell r="N214">
            <v>0.24421007845152781</v>
          </cell>
          <cell r="O214">
            <v>-4.2105269537727572E-2</v>
          </cell>
          <cell r="P214">
            <v>0</v>
          </cell>
          <cell r="Q214">
            <v>-0.10947394323173758</v>
          </cell>
          <cell r="R214">
            <v>-0.14947367655472724</v>
          </cell>
          <cell r="S214">
            <v>0</v>
          </cell>
          <cell r="T214">
            <v>-0.1600001454601877</v>
          </cell>
          <cell r="U214">
            <v>0</v>
          </cell>
          <cell r="V214">
            <v>0.15</v>
          </cell>
          <cell r="AJ214">
            <v>-3.3684336847005475E-2</v>
          </cell>
        </row>
        <row r="215">
          <cell r="A215" t="str">
            <v>CY</v>
          </cell>
          <cell r="B215">
            <v>0.48421090272592426</v>
          </cell>
          <cell r="C215">
            <v>-1.0526468905461007E-2</v>
          </cell>
          <cell r="D215">
            <v>0</v>
          </cell>
          <cell r="E215">
            <v>-0.119999806053083</v>
          </cell>
          <cell r="F215">
            <v>-7.3684070169994301E-2</v>
          </cell>
          <cell r="G215">
            <v>-1.0526468905460735E-2</v>
          </cell>
          <cell r="H215">
            <v>0</v>
          </cell>
          <cell r="I215">
            <v>-0.24210575440501961</v>
          </cell>
          <cell r="J215">
            <v>-0.21052634768863768</v>
          </cell>
          <cell r="K215">
            <v>0</v>
          </cell>
          <cell r="L215">
            <v>0.94736826155681175</v>
          </cell>
          <cell r="M215">
            <v>0.22105221050998347</v>
          </cell>
          <cell r="N215">
            <v>0.26315808613182595</v>
          </cell>
          <cell r="O215">
            <v>-1.2630792951968679E-2</v>
          </cell>
          <cell r="P215">
            <v>0</v>
          </cell>
          <cell r="Q215">
            <v>-0.1052634768863764</v>
          </cell>
          <cell r="R215">
            <v>-0.14736874642410405</v>
          </cell>
          <cell r="S215">
            <v>0</v>
          </cell>
          <cell r="T215">
            <v>-0.15789521532956441</v>
          </cell>
          <cell r="U215">
            <v>0</v>
          </cell>
          <cell r="V215">
            <v>0.16</v>
          </cell>
          <cell r="AJ215">
            <v>-1.0526468905461007E-2</v>
          </cell>
        </row>
        <row r="216">
          <cell r="A216" t="str">
            <v>CY</v>
          </cell>
          <cell r="B216">
            <v>0.54189495834989998</v>
          </cell>
          <cell r="C216">
            <v>-5.1930095066314096E-2</v>
          </cell>
          <cell r="D216">
            <v>0</v>
          </cell>
          <cell r="E216">
            <v>-0.12547395777775633</v>
          </cell>
          <cell r="F216">
            <v>-0.10526347688637622</v>
          </cell>
          <cell r="G216">
            <v>-2.6806898368583392E-2</v>
          </cell>
          <cell r="H216">
            <v>0</v>
          </cell>
          <cell r="I216">
            <v>-0.22750842052863482</v>
          </cell>
          <cell r="J216">
            <v>-0.20070152216005199</v>
          </cell>
          <cell r="K216">
            <v>0</v>
          </cell>
          <cell r="L216">
            <v>0.89613980986737296</v>
          </cell>
          <cell r="M216">
            <v>0.21122799106551246</v>
          </cell>
          <cell r="N216">
            <v>0.28996498450040903</v>
          </cell>
          <cell r="O216">
            <v>-4.6316948051316051E-3</v>
          </cell>
          <cell r="P216">
            <v>0</v>
          </cell>
          <cell r="Q216">
            <v>-0.13136873187808504</v>
          </cell>
          <cell r="R216">
            <v>-0.17347339533169787</v>
          </cell>
          <cell r="S216">
            <v>0</v>
          </cell>
          <cell r="T216">
            <v>-0.18399986423715828</v>
          </cell>
          <cell r="U216">
            <v>0</v>
          </cell>
          <cell r="V216">
            <v>0.17</v>
          </cell>
          <cell r="AJ216">
            <v>-5.1930095066314096E-2</v>
          </cell>
        </row>
        <row r="217">
          <cell r="A217" t="str">
            <v>CY</v>
          </cell>
          <cell r="B217">
            <v>0.54799943755394087</v>
          </cell>
          <cell r="C217">
            <v>-6.8000213341608731E-2</v>
          </cell>
          <cell r="D217">
            <v>0</v>
          </cell>
          <cell r="E217">
            <v>-9.9578407889760259E-2</v>
          </cell>
          <cell r="F217">
            <v>-9.6209792379825479E-2</v>
          </cell>
          <cell r="G217">
            <v>-1.5789097274076028E-2</v>
          </cell>
          <cell r="H217">
            <v>0</v>
          </cell>
          <cell r="I217">
            <v>-0.18421017542498555</v>
          </cell>
          <cell r="J217">
            <v>-0.17326308414386926</v>
          </cell>
          <cell r="K217">
            <v>0</v>
          </cell>
          <cell r="L217">
            <v>0.85157909155264189</v>
          </cell>
          <cell r="M217">
            <v>0.1831580134017316</v>
          </cell>
          <cell r="N217">
            <v>0.29473688676409221</v>
          </cell>
          <cell r="O217">
            <v>-4.8000043638056836E-2</v>
          </cell>
          <cell r="P217">
            <v>0</v>
          </cell>
          <cell r="Q217">
            <v>-0.14842090844735739</v>
          </cell>
          <cell r="R217">
            <v>-7.7473308055584403E-2</v>
          </cell>
          <cell r="S217">
            <v>0</v>
          </cell>
          <cell r="T217">
            <v>-0.19894771675992304</v>
          </cell>
          <cell r="U217">
            <v>0</v>
          </cell>
          <cell r="V217">
            <v>0.18</v>
          </cell>
          <cell r="AJ217">
            <v>-6.8000213341608731E-2</v>
          </cell>
        </row>
        <row r="218">
          <cell r="A218" t="str">
            <v>CY</v>
          </cell>
          <cell r="B218">
            <v>0.61607889639355606</v>
          </cell>
          <cell r="C218">
            <v>-4.3762758070616956E-2</v>
          </cell>
          <cell r="D218">
            <v>0</v>
          </cell>
          <cell r="E218">
            <v>-0.10194728765236896</v>
          </cell>
          <cell r="F218">
            <v>-6.3157601264533653E-2</v>
          </cell>
          <cell r="G218">
            <v>1.6580946170035821E-3</v>
          </cell>
          <cell r="H218">
            <v>0</v>
          </cell>
          <cell r="I218">
            <v>-0.21473681403399919</v>
          </cell>
          <cell r="J218">
            <v>-0.21939472197709503</v>
          </cell>
          <cell r="K218">
            <v>0</v>
          </cell>
          <cell r="L218">
            <v>0.81218407865517317</v>
          </cell>
          <cell r="M218">
            <v>0.16121019239534243</v>
          </cell>
          <cell r="N218">
            <v>0.28120999844842565</v>
          </cell>
          <cell r="O218">
            <v>-8.5552863868658346E-2</v>
          </cell>
          <cell r="P218">
            <v>0</v>
          </cell>
          <cell r="Q218">
            <v>-0.19668429563328416</v>
          </cell>
          <cell r="R218">
            <v>-0.16299995878627904</v>
          </cell>
          <cell r="S218">
            <v>0</v>
          </cell>
          <cell r="T218">
            <v>-0.21639490865100247</v>
          </cell>
          <cell r="U218">
            <v>0</v>
          </cell>
          <cell r="V218">
            <v>0.19</v>
          </cell>
          <cell r="AJ218">
            <v>-4.3762758070616956E-2</v>
          </cell>
        </row>
        <row r="219">
          <cell r="A219" t="str">
            <v>CY</v>
          </cell>
          <cell r="B219">
            <v>0.63157874002385528</v>
          </cell>
          <cell r="C219">
            <v>3.0304205709241165E-7</v>
          </cell>
          <cell r="D219">
            <v>0</v>
          </cell>
          <cell r="E219">
            <v>-0.10947364018967951</v>
          </cell>
          <cell r="F219">
            <v>-8.4210236033397223E-2</v>
          </cell>
          <cell r="G219">
            <v>2.1766937465531337E-16</v>
          </cell>
          <cell r="H219">
            <v>0</v>
          </cell>
          <cell r="I219">
            <v>-0.2000001818252351</v>
          </cell>
          <cell r="J219">
            <v>-0.20000018182523502</v>
          </cell>
          <cell r="K219">
            <v>0</v>
          </cell>
          <cell r="L219">
            <v>0.77894748644795975</v>
          </cell>
          <cell r="M219">
            <v>0.14736844338204683</v>
          </cell>
          <cell r="N219">
            <v>0.26315778308976873</v>
          </cell>
          <cell r="O219">
            <v>-0.11578933970772168</v>
          </cell>
          <cell r="P219">
            <v>0</v>
          </cell>
          <cell r="Q219">
            <v>-0.18947371291977366</v>
          </cell>
          <cell r="R219">
            <v>-0.1768417077995747</v>
          </cell>
          <cell r="S219">
            <v>0</v>
          </cell>
          <cell r="T219">
            <v>-0.23157898245750141</v>
          </cell>
          <cell r="U219">
            <v>0</v>
          </cell>
          <cell r="V219">
            <v>0.2</v>
          </cell>
          <cell r="AJ219">
            <v>3.0304205709241165E-7</v>
          </cell>
        </row>
        <row r="220">
          <cell r="A220" t="str">
            <v>CY</v>
          </cell>
          <cell r="B220">
            <v>0.64420983601788173</v>
          </cell>
          <cell r="C220">
            <v>3.1264242976695431E-2</v>
          </cell>
          <cell r="D220">
            <v>0</v>
          </cell>
          <cell r="E220">
            <v>-8.8421005420815574E-2</v>
          </cell>
          <cell r="F220">
            <v>-8.631607529019214E-2</v>
          </cell>
          <cell r="G220">
            <v>3.0004194102073692E-3</v>
          </cell>
          <cell r="H220">
            <v>0</v>
          </cell>
          <cell r="I220">
            <v>-0.19457936550266186</v>
          </cell>
          <cell r="J220">
            <v>-0.19215866554823832</v>
          </cell>
          <cell r="K220">
            <v>0</v>
          </cell>
          <cell r="L220">
            <v>0.7272109342422981</v>
          </cell>
          <cell r="M220">
            <v>0.13173692797781328</v>
          </cell>
          <cell r="N220">
            <v>0.23157928549955906</v>
          </cell>
          <cell r="O220">
            <v>-0.13384125202432134</v>
          </cell>
          <cell r="P220">
            <v>0</v>
          </cell>
          <cell r="Q220">
            <v>-0.2051052283240071</v>
          </cell>
          <cell r="R220">
            <v>-0.19247322320380822</v>
          </cell>
          <cell r="S220">
            <v>0</v>
          </cell>
          <cell r="T220">
            <v>-0.24963119781615828</v>
          </cell>
          <cell r="U220">
            <v>0</v>
          </cell>
          <cell r="V220">
            <v>0.21</v>
          </cell>
          <cell r="AJ220">
            <v>3.1264242976695431E-2</v>
          </cell>
        </row>
        <row r="221">
          <cell r="A221" t="str">
            <v>CY</v>
          </cell>
          <cell r="B221">
            <v>0.64178913606345767</v>
          </cell>
          <cell r="C221">
            <v>5.2947508266987908E-2</v>
          </cell>
          <cell r="D221">
            <v>0</v>
          </cell>
          <cell r="E221">
            <v>-5.0210432404651159E-2</v>
          </cell>
          <cell r="F221">
            <v>-7.5473230476818962E-2</v>
          </cell>
          <cell r="G221">
            <v>1.068435381735887E-2</v>
          </cell>
          <cell r="H221">
            <v>0</v>
          </cell>
          <cell r="I221">
            <v>-0.21052634768863779</v>
          </cell>
          <cell r="J221">
            <v>-0.21052634768863815</v>
          </cell>
          <cell r="K221">
            <v>0</v>
          </cell>
          <cell r="L221">
            <v>0.72631605104682939</v>
          </cell>
          <cell r="M221">
            <v>0.13894720764926893</v>
          </cell>
          <cell r="N221">
            <v>0.273684555037287</v>
          </cell>
          <cell r="O221">
            <v>-0.11547356988392168</v>
          </cell>
          <cell r="P221">
            <v>0</v>
          </cell>
          <cell r="Q221">
            <v>-0.21036846277673477</v>
          </cell>
          <cell r="R221">
            <v>-0.19773645765653583</v>
          </cell>
          <cell r="S221">
            <v>0</v>
          </cell>
          <cell r="T221">
            <v>-0.28015783642517128</v>
          </cell>
          <cell r="U221">
            <v>0</v>
          </cell>
          <cell r="V221">
            <v>0.22</v>
          </cell>
          <cell r="AJ221">
            <v>5.2947508266987908E-2</v>
          </cell>
        </row>
        <row r="222">
          <cell r="A222" t="str">
            <v>CY</v>
          </cell>
          <cell r="B222">
            <v>0.62073619825253712</v>
          </cell>
          <cell r="C222">
            <v>4.2105269537727232E-2</v>
          </cell>
          <cell r="D222">
            <v>0</v>
          </cell>
          <cell r="E222">
            <v>-5.6525828880633865E-2</v>
          </cell>
          <cell r="F222">
            <v>-3.3683730762890107E-2</v>
          </cell>
          <cell r="G222">
            <v>6.3157601264533555E-2</v>
          </cell>
          <cell r="H222">
            <v>0</v>
          </cell>
          <cell r="I222">
            <v>-0.19789494865255514</v>
          </cell>
          <cell r="J222">
            <v>-0.21894788646347588</v>
          </cell>
          <cell r="K222">
            <v>0</v>
          </cell>
          <cell r="L222">
            <v>0.74558043463504264</v>
          </cell>
          <cell r="M222">
            <v>0.18768546173912432</v>
          </cell>
          <cell r="N222">
            <v>0.32663206330427547</v>
          </cell>
          <cell r="O222">
            <v>-0.10705203110908407</v>
          </cell>
          <cell r="P222">
            <v>0</v>
          </cell>
          <cell r="Q222">
            <v>-0.24178877241298896</v>
          </cell>
          <cell r="R222">
            <v>-0.22915676729278975</v>
          </cell>
          <cell r="S222">
            <v>0</v>
          </cell>
          <cell r="T222">
            <v>-0.2213691925020137</v>
          </cell>
          <cell r="U222">
            <v>0</v>
          </cell>
          <cell r="V222">
            <v>0.23</v>
          </cell>
          <cell r="AJ222">
            <v>4.2105269537727232E-2</v>
          </cell>
        </row>
        <row r="223">
          <cell r="A223" t="str">
            <v>CY</v>
          </cell>
          <cell r="B223">
            <v>0.63073638411833355</v>
          </cell>
          <cell r="C223">
            <v>6.0631846730216314E-2</v>
          </cell>
          <cell r="D223">
            <v>0</v>
          </cell>
          <cell r="E223">
            <v>-7.2420788846759315E-2</v>
          </cell>
          <cell r="F223">
            <v>-5.2210307955379343E-2</v>
          </cell>
          <cell r="G223">
            <v>8.1684178457022666E-2</v>
          </cell>
          <cell r="H223">
            <v>0</v>
          </cell>
          <cell r="I223">
            <v>-0.18105187110288123</v>
          </cell>
          <cell r="J223">
            <v>-0.20210480891380198</v>
          </cell>
          <cell r="K223">
            <v>0</v>
          </cell>
          <cell r="L223">
            <v>0.70021059402708341</v>
          </cell>
          <cell r="M223">
            <v>0.14231562113116508</v>
          </cell>
          <cell r="N223">
            <v>0.2997887998888053</v>
          </cell>
          <cell r="O223">
            <v>-0.13389529452455415</v>
          </cell>
          <cell r="P223">
            <v>0</v>
          </cell>
          <cell r="Q223">
            <v>-0.24589418417845585</v>
          </cell>
          <cell r="R223">
            <v>-0.25768353035107505</v>
          </cell>
          <cell r="S223">
            <v>0</v>
          </cell>
          <cell r="T223">
            <v>-0.21136900663621755</v>
          </cell>
          <cell r="U223">
            <v>0</v>
          </cell>
          <cell r="V223">
            <v>0.24</v>
          </cell>
          <cell r="AJ223">
            <v>6.0631846730216314E-2</v>
          </cell>
        </row>
        <row r="224">
          <cell r="A224" t="str">
            <v>CY</v>
          </cell>
          <cell r="B224">
            <v>0.62947324710083952</v>
          </cell>
          <cell r="C224">
            <v>5.4737014907591412E-2</v>
          </cell>
          <cell r="D224">
            <v>0</v>
          </cell>
          <cell r="E224">
            <v>-5.4737101491036229E-2</v>
          </cell>
          <cell r="F224">
            <v>-2.7369026954466382E-2</v>
          </cell>
          <cell r="G224">
            <v>0.10526339030293153</v>
          </cell>
          <cell r="H224">
            <v>0</v>
          </cell>
          <cell r="I224">
            <v>-0.16000057837741488</v>
          </cell>
          <cell r="J224">
            <v>-0.19999996536662371</v>
          </cell>
          <cell r="K224">
            <v>0</v>
          </cell>
          <cell r="L224">
            <v>0.67578967565149017</v>
          </cell>
          <cell r="M224">
            <v>0.14947358997128385</v>
          </cell>
          <cell r="N224">
            <v>0.30736871871740251</v>
          </cell>
          <cell r="O224">
            <v>-0.15368345023252677</v>
          </cell>
          <cell r="P224">
            <v>0</v>
          </cell>
          <cell r="Q224">
            <v>-0.26315756663115519</v>
          </cell>
          <cell r="R224">
            <v>-0.27999960517949002</v>
          </cell>
          <cell r="S224">
            <v>0</v>
          </cell>
          <cell r="T224">
            <v>-0.21052617452174741</v>
          </cell>
          <cell r="U224">
            <v>0</v>
          </cell>
          <cell r="V224">
            <v>0.25</v>
          </cell>
          <cell r="AJ224">
            <v>5.4737014907591412E-2</v>
          </cell>
        </row>
        <row r="225">
          <cell r="A225" t="str">
            <v>CY</v>
          </cell>
          <cell r="B225">
            <v>0.63789443954189662</v>
          </cell>
          <cell r="C225">
            <v>6.5263137479272135E-2</v>
          </cell>
          <cell r="D225">
            <v>0</v>
          </cell>
          <cell r="E225">
            <v>-7.0841535671686481E-2</v>
          </cell>
          <cell r="F225">
            <v>-1.5789097274075126E-2</v>
          </cell>
          <cell r="G225">
            <v>0.11052671133910651</v>
          </cell>
          <cell r="H225">
            <v>0</v>
          </cell>
          <cell r="I225">
            <v>-0.16242023933049621</v>
          </cell>
          <cell r="J225">
            <v>-0.19789434256843899</v>
          </cell>
          <cell r="K225">
            <v>0</v>
          </cell>
          <cell r="L225">
            <v>0.65999953937607336</v>
          </cell>
          <cell r="M225">
            <v>0.15052583857798268</v>
          </cell>
          <cell r="N225">
            <v>0.30242021508713035</v>
          </cell>
          <cell r="O225">
            <v>-0.15968498172050263</v>
          </cell>
          <cell r="P225">
            <v>0</v>
          </cell>
          <cell r="Q225">
            <v>-0.27473671706053954</v>
          </cell>
          <cell r="R225">
            <v>-0.29368411865672195</v>
          </cell>
          <cell r="S225">
            <v>0</v>
          </cell>
          <cell r="T225">
            <v>-0.1957894124378165</v>
          </cell>
          <cell r="U225">
            <v>0</v>
          </cell>
          <cell r="V225">
            <v>0.26</v>
          </cell>
          <cell r="AJ225">
            <v>6.5263137479272135E-2</v>
          </cell>
        </row>
        <row r="226">
          <cell r="A226" t="str">
            <v>CY</v>
          </cell>
          <cell r="B226">
            <v>0.65263107175066193</v>
          </cell>
          <cell r="C226">
            <v>6.3157904306591003E-2</v>
          </cell>
          <cell r="D226">
            <v>0</v>
          </cell>
          <cell r="E226">
            <v>-5.4736971615869948E-2</v>
          </cell>
          <cell r="F226">
            <v>-1.4736935250823891E-2</v>
          </cell>
          <cell r="G226">
            <v>0.10526347688637606</v>
          </cell>
          <cell r="H226">
            <v>0</v>
          </cell>
          <cell r="I226">
            <v>-0.19999957574112118</v>
          </cell>
          <cell r="J226">
            <v>-0.19368387622307776</v>
          </cell>
          <cell r="K226">
            <v>0</v>
          </cell>
          <cell r="L226">
            <v>0.64631567527467726</v>
          </cell>
          <cell r="M226">
            <v>0.15157890972740934</v>
          </cell>
          <cell r="N226">
            <v>0.34736832216522401</v>
          </cell>
          <cell r="O226">
            <v>-0.1368422775186432</v>
          </cell>
          <cell r="P226">
            <v>0</v>
          </cell>
          <cell r="Q226">
            <v>-0.27999995151327034</v>
          </cell>
          <cell r="R226">
            <v>-7.3684373212052179E-2</v>
          </cell>
          <cell r="S226">
            <v>0</v>
          </cell>
          <cell r="T226">
            <v>-0.21684174416462082</v>
          </cell>
          <cell r="U226">
            <v>0</v>
          </cell>
          <cell r="V226">
            <v>0.27</v>
          </cell>
          <cell r="AJ226">
            <v>6.3157904306591003E-2</v>
          </cell>
        </row>
        <row r="227">
          <cell r="A227" t="str">
            <v>CY</v>
          </cell>
          <cell r="B227">
            <v>0.64631597831673493</v>
          </cell>
          <cell r="C227">
            <v>9.8946868242159203E-2</v>
          </cell>
          <cell r="D227">
            <v>0</v>
          </cell>
          <cell r="E227">
            <v>-2.1061422988542535E-3</v>
          </cell>
          <cell r="F227">
            <v>1.2632005120200494E-2</v>
          </cell>
          <cell r="G227">
            <v>0.13894781373338203</v>
          </cell>
          <cell r="H227">
            <v>0</v>
          </cell>
          <cell r="I227">
            <v>-0.17263154449627319</v>
          </cell>
          <cell r="J227">
            <v>-0.16421061180555199</v>
          </cell>
          <cell r="K227">
            <v>0</v>
          </cell>
          <cell r="L227">
            <v>0.5894731674440723</v>
          </cell>
          <cell r="M227">
            <v>0.12420966631433035</v>
          </cell>
          <cell r="N227">
            <v>0.31663167541044335</v>
          </cell>
          <cell r="O227">
            <v>-0.15789521532956444</v>
          </cell>
          <cell r="P227">
            <v>0</v>
          </cell>
          <cell r="Q227">
            <v>-0.30315781945481479</v>
          </cell>
          <cell r="R227">
            <v>-6.7368067609894403E-2</v>
          </cell>
          <cell r="S227">
            <v>0</v>
          </cell>
          <cell r="T227">
            <v>-0.23999961210616505</v>
          </cell>
          <cell r="U227">
            <v>0</v>
          </cell>
          <cell r="V227">
            <v>0.28000000000000003</v>
          </cell>
          <cell r="AJ227">
            <v>9.8946868242159203E-2</v>
          </cell>
        </row>
        <row r="228">
          <cell r="A228" t="str">
            <v>CY</v>
          </cell>
          <cell r="B228">
            <v>0.68421017542498641</v>
          </cell>
          <cell r="C228">
            <v>0.1167249315528997</v>
          </cell>
          <cell r="D228">
            <v>0</v>
          </cell>
          <cell r="E228">
            <v>-3.1544253837724592E-2</v>
          </cell>
          <cell r="F228">
            <v>-2.1052331726807427E-2</v>
          </cell>
          <cell r="G228">
            <v>0.14128649030427054</v>
          </cell>
          <cell r="H228">
            <v>0</v>
          </cell>
          <cell r="I228">
            <v>-0.16491185112634799</v>
          </cell>
          <cell r="J228">
            <v>-0.14643254849481155</v>
          </cell>
          <cell r="K228">
            <v>0</v>
          </cell>
          <cell r="L228">
            <v>0.53146223045419161</v>
          </cell>
          <cell r="M228">
            <v>8.5415030239558334E-2</v>
          </cell>
          <cell r="N228">
            <v>0.27976620507300498</v>
          </cell>
          <cell r="O228">
            <v>-0.19134519965218863</v>
          </cell>
          <cell r="P228">
            <v>0</v>
          </cell>
          <cell r="Q228">
            <v>-0.31766040218125574</v>
          </cell>
          <cell r="R228">
            <v>-8.4210539075452895E-2</v>
          </cell>
          <cell r="S228">
            <v>0</v>
          </cell>
          <cell r="T228">
            <v>-0.23395311494910512</v>
          </cell>
          <cell r="U228">
            <v>0</v>
          </cell>
          <cell r="V228">
            <v>0.28999999999999998</v>
          </cell>
          <cell r="AJ228">
            <v>0.1167249315528997</v>
          </cell>
        </row>
        <row r="229">
          <cell r="A229" t="str">
            <v>CY</v>
          </cell>
          <cell r="B229">
            <v>0.68007001483693941</v>
          </cell>
          <cell r="C229">
            <v>0.12145592313883656</v>
          </cell>
          <cell r="D229">
            <v>0</v>
          </cell>
          <cell r="E229">
            <v>-2.2000247282319828E-2</v>
          </cell>
          <cell r="F229">
            <v>-1.6912171138760479E-2</v>
          </cell>
          <cell r="G229">
            <v>0.13596466772044377</v>
          </cell>
          <cell r="H229">
            <v>0</v>
          </cell>
          <cell r="I229">
            <v>-0.16347361352197978</v>
          </cell>
          <cell r="J229">
            <v>-0.1417015569088747</v>
          </cell>
          <cell r="K229">
            <v>0</v>
          </cell>
          <cell r="L229">
            <v>0.53619322204012831</v>
          </cell>
          <cell r="M229">
            <v>9.3438775807064001E-2</v>
          </cell>
          <cell r="N229">
            <v>0.30931593710301508</v>
          </cell>
          <cell r="O229">
            <v>-0.20080718282406254</v>
          </cell>
          <cell r="P229">
            <v>0</v>
          </cell>
          <cell r="Q229">
            <v>-0.31977149416704476</v>
          </cell>
          <cell r="R229">
            <v>-0.11578933970772085</v>
          </cell>
          <cell r="S229">
            <v>0</v>
          </cell>
          <cell r="T229">
            <v>-0.23724586893067387</v>
          </cell>
          <cell r="U229">
            <v>0</v>
          </cell>
          <cell r="V229">
            <v>0.3</v>
          </cell>
          <cell r="AJ229">
            <v>0.12145592313883656</v>
          </cell>
        </row>
        <row r="230">
          <cell r="A230" t="str">
            <v>CY</v>
          </cell>
          <cell r="B230">
            <v>0.75105307114942632</v>
          </cell>
          <cell r="C230">
            <v>0.12631580861318104</v>
          </cell>
          <cell r="D230">
            <v>0</v>
          </cell>
          <cell r="E230">
            <v>-7.3684676254108794E-2</v>
          </cell>
          <cell r="F230">
            <v>-2.3684251995228587E-2</v>
          </cell>
          <cell r="G230">
            <v>0.13421035725022165</v>
          </cell>
          <cell r="H230">
            <v>0</v>
          </cell>
          <cell r="I230">
            <v>-0.16052592342975897</v>
          </cell>
          <cell r="J230">
            <v>-0.13684167143453033</v>
          </cell>
          <cell r="K230">
            <v>0</v>
          </cell>
          <cell r="L230">
            <v>0.46210459072351895</v>
          </cell>
          <cell r="M230">
            <v>3.3157346709206462E-2</v>
          </cell>
          <cell r="N230">
            <v>0.25157824303488302</v>
          </cell>
          <cell r="O230">
            <v>-0.27473792922877055</v>
          </cell>
          <cell r="P230">
            <v>0</v>
          </cell>
          <cell r="Q230">
            <v>-0.33157892184909116</v>
          </cell>
          <cell r="R230">
            <v>-0.136842277518641</v>
          </cell>
          <cell r="S230">
            <v>0</v>
          </cell>
          <cell r="T230">
            <v>-0.24473706858932534</v>
          </cell>
          <cell r="U230">
            <v>0</v>
          </cell>
          <cell r="V230">
            <v>0.31</v>
          </cell>
          <cell r="AJ230">
            <v>0.12631580861318104</v>
          </cell>
        </row>
        <row r="231">
          <cell r="A231" t="str">
            <v>CY</v>
          </cell>
          <cell r="B231">
            <v>0.82126337021557072</v>
          </cell>
          <cell r="C231">
            <v>0.16010499801204364</v>
          </cell>
          <cell r="D231">
            <v>0</v>
          </cell>
          <cell r="E231">
            <v>-8.6421533926162766E-2</v>
          </cell>
          <cell r="F231">
            <v>-3.589472561359839E-2</v>
          </cell>
          <cell r="G231">
            <v>0.11568388107175158</v>
          </cell>
          <cell r="H231">
            <v>0</v>
          </cell>
          <cell r="I231">
            <v>-0.20136841671434541</v>
          </cell>
          <cell r="J231">
            <v>-0.14747359897596141</v>
          </cell>
          <cell r="K231">
            <v>0</v>
          </cell>
          <cell r="L231">
            <v>0.37663157843698197</v>
          </cell>
          <cell r="M231">
            <v>1.0421010269490254E-2</v>
          </cell>
          <cell r="N231">
            <v>0.20957903821723997</v>
          </cell>
          <cell r="O231">
            <v>-0.21957882002695842</v>
          </cell>
          <cell r="P231">
            <v>0</v>
          </cell>
          <cell r="Q231">
            <v>-0.36442080177655434</v>
          </cell>
          <cell r="R231">
            <v>-9.9789931245818864E-2</v>
          </cell>
          <cell r="S231">
            <v>0</v>
          </cell>
          <cell r="T231">
            <v>-0.26936863005595257</v>
          </cell>
          <cell r="U231">
            <v>0</v>
          </cell>
          <cell r="V231">
            <v>0.32</v>
          </cell>
          <cell r="AJ231">
            <v>0.16010499801204364</v>
          </cell>
        </row>
        <row r="232">
          <cell r="A232" t="str">
            <v>CY</v>
          </cell>
          <cell r="B232">
            <v>0.88631528738084464</v>
          </cell>
          <cell r="C232">
            <v>0.19999957574111804</v>
          </cell>
          <cell r="D232">
            <v>0</v>
          </cell>
          <cell r="E232">
            <v>-0.12631580861318201</v>
          </cell>
          <cell r="F232">
            <v>-7.5789000300617998E-2</v>
          </cell>
          <cell r="G232">
            <v>0.11157897437638026</v>
          </cell>
          <cell r="H232">
            <v>0</v>
          </cell>
          <cell r="I232">
            <v>-0.21894677530926671</v>
          </cell>
          <cell r="J232">
            <v>-0.15157850567133291</v>
          </cell>
          <cell r="K232">
            <v>0</v>
          </cell>
          <cell r="L232">
            <v>0.27578999023800499</v>
          </cell>
          <cell r="M232">
            <v>-2.1052634768863057E-2</v>
          </cell>
          <cell r="N232">
            <v>0.15368424391410881</v>
          </cell>
          <cell r="O232">
            <v>-0.22526318192544165</v>
          </cell>
          <cell r="P232">
            <v>0</v>
          </cell>
          <cell r="Q232">
            <v>-0.36842095693408711</v>
          </cell>
          <cell r="R232">
            <v>-0.11578984477781856</v>
          </cell>
          <cell r="S232">
            <v>0</v>
          </cell>
          <cell r="T232">
            <v>-0.29052611737667416</v>
          </cell>
          <cell r="U232">
            <v>0</v>
          </cell>
          <cell r="V232">
            <v>0.33</v>
          </cell>
          <cell r="AJ232">
            <v>0.19999957574111804</v>
          </cell>
        </row>
        <row r="233">
          <cell r="A233" t="str">
            <v>CY</v>
          </cell>
          <cell r="B233">
            <v>0.89263159298300188</v>
          </cell>
          <cell r="C233">
            <v>0.212631277819259</v>
          </cell>
          <cell r="D233">
            <v>0</v>
          </cell>
          <cell r="E233">
            <v>-0.12000041213719817</v>
          </cell>
          <cell r="F233">
            <v>-6.947360382463412E-2</v>
          </cell>
          <cell r="G233">
            <v>0.1073684070169998</v>
          </cell>
          <cell r="H233">
            <v>0</v>
          </cell>
          <cell r="I233">
            <v>-0.23999961210616869</v>
          </cell>
          <cell r="J233">
            <v>-0.15578907303071352</v>
          </cell>
          <cell r="K233">
            <v>0</v>
          </cell>
          <cell r="L233">
            <v>0.26105254991708732</v>
          </cell>
          <cell r="M233">
            <v>1.4736329166709529E-2</v>
          </cell>
          <cell r="N233">
            <v>0.15578907303071268</v>
          </cell>
          <cell r="O233">
            <v>-0.22315835280883789</v>
          </cell>
          <cell r="P233">
            <v>0</v>
          </cell>
          <cell r="Q233">
            <v>-0.36842095693408711</v>
          </cell>
          <cell r="R233">
            <v>-0.13684227751864633</v>
          </cell>
          <cell r="S233">
            <v>0</v>
          </cell>
          <cell r="T233">
            <v>-0.30315781945481513</v>
          </cell>
          <cell r="U233">
            <v>0</v>
          </cell>
          <cell r="V233">
            <v>0.34</v>
          </cell>
          <cell r="AJ233">
            <v>0.212631277819259</v>
          </cell>
        </row>
        <row r="234">
          <cell r="A234" t="str">
            <v>CY</v>
          </cell>
          <cell r="B234">
            <v>0.90084181042981926</v>
          </cell>
          <cell r="C234">
            <v>0.23378927021007473</v>
          </cell>
          <cell r="D234">
            <v>0</v>
          </cell>
          <cell r="E234">
            <v>-8.1578517793012395E-2</v>
          </cell>
          <cell r="F234">
            <v>-1.6631150137541469E-2</v>
          </cell>
          <cell r="G234">
            <v>0.1285263994078156</v>
          </cell>
          <cell r="H234">
            <v>0</v>
          </cell>
          <cell r="I234">
            <v>-0.21242056257535841</v>
          </cell>
          <cell r="J234">
            <v>-0.15789460924545143</v>
          </cell>
          <cell r="K234">
            <v>0</v>
          </cell>
          <cell r="L234">
            <v>0.23378987629419215</v>
          </cell>
          <cell r="M234">
            <v>-1.6631756221653752E-2</v>
          </cell>
          <cell r="N234">
            <v>0.12852639940781765</v>
          </cell>
          <cell r="O234">
            <v>-0.19778928798854256</v>
          </cell>
          <cell r="P234">
            <v>0</v>
          </cell>
          <cell r="Q234">
            <v>-0.39389507633427451</v>
          </cell>
          <cell r="R234">
            <v>-0.14126345910791074</v>
          </cell>
          <cell r="S234">
            <v>0</v>
          </cell>
          <cell r="T234">
            <v>-0.32431581184563091</v>
          </cell>
          <cell r="U234">
            <v>0</v>
          </cell>
          <cell r="V234">
            <v>0.35</v>
          </cell>
          <cell r="AJ234">
            <v>0.23378927021007473</v>
          </cell>
        </row>
        <row r="235">
          <cell r="A235" t="str">
            <v>CY</v>
          </cell>
          <cell r="B235">
            <v>0.90526299201908278</v>
          </cell>
          <cell r="C235">
            <v>0.225964926316331</v>
          </cell>
          <cell r="D235">
            <v>0</v>
          </cell>
          <cell r="E235">
            <v>-7.1579140039368785E-2</v>
          </cell>
          <cell r="F235">
            <v>-2.1052331726804849E-2</v>
          </cell>
          <cell r="G235">
            <v>0.1445615668324908</v>
          </cell>
          <cell r="H235">
            <v>0</v>
          </cell>
          <cell r="I235">
            <v>-0.2154390634949879</v>
          </cell>
          <cell r="J235">
            <v>-0.15929850208331275</v>
          </cell>
          <cell r="K235">
            <v>0</v>
          </cell>
          <cell r="L235">
            <v>0.23859693143653382</v>
          </cell>
          <cell r="M235">
            <v>-5.6137530991102417E-3</v>
          </cell>
          <cell r="N235">
            <v>0.13333345455015941</v>
          </cell>
          <cell r="O235">
            <v>-0.1901756593387057</v>
          </cell>
          <cell r="P235">
            <v>0</v>
          </cell>
          <cell r="Q235">
            <v>-0.39228046825250629</v>
          </cell>
          <cell r="R235">
            <v>-0.15368414290008811</v>
          </cell>
          <cell r="S235">
            <v>0</v>
          </cell>
          <cell r="T235">
            <v>-0.34035097927030611</v>
          </cell>
          <cell r="U235">
            <v>0</v>
          </cell>
          <cell r="V235">
            <v>0.36</v>
          </cell>
          <cell r="AJ235">
            <v>0.225964926316331</v>
          </cell>
        </row>
        <row r="236">
          <cell r="A236" t="str">
            <v>CY</v>
          </cell>
          <cell r="B236">
            <v>0.92631562678794699</v>
          </cell>
          <cell r="C236">
            <v>0.23684251995228897</v>
          </cell>
          <cell r="D236">
            <v>0</v>
          </cell>
          <cell r="E236">
            <v>-7.8948213748898141E-2</v>
          </cell>
          <cell r="F236">
            <v>-6.31660864421582E-3</v>
          </cell>
          <cell r="G236">
            <v>0.1526313747927209</v>
          </cell>
          <cell r="H236">
            <v>0</v>
          </cell>
          <cell r="I236">
            <v>-0.24105298629765368</v>
          </cell>
          <cell r="J236">
            <v>-0.18842094481240698</v>
          </cell>
          <cell r="K236">
            <v>0</v>
          </cell>
          <cell r="L236">
            <v>0.23578914576080601</v>
          </cell>
          <cell r="M236">
            <v>-1.0524650653085397E-3</v>
          </cell>
          <cell r="N236">
            <v>0.13578981245333346</v>
          </cell>
          <cell r="O236">
            <v>-0.20526281019384859</v>
          </cell>
          <cell r="P236">
            <v>0</v>
          </cell>
          <cell r="Q236">
            <v>-0.39473682615568023</v>
          </cell>
          <cell r="R236">
            <v>-0.15368414290008806</v>
          </cell>
          <cell r="S236">
            <v>0</v>
          </cell>
          <cell r="T236">
            <v>-0.3515781824264666</v>
          </cell>
          <cell r="U236">
            <v>0</v>
          </cell>
          <cell r="V236">
            <v>0.37</v>
          </cell>
          <cell r="AJ236">
            <v>0.23684251995228897</v>
          </cell>
        </row>
        <row r="237">
          <cell r="A237" t="str">
            <v>CY</v>
          </cell>
          <cell r="B237">
            <v>0.97860819382624287</v>
          </cell>
          <cell r="C237">
            <v>0.25546169332897833</v>
          </cell>
          <cell r="D237">
            <v>0</v>
          </cell>
          <cell r="E237">
            <v>-0.12142699945802853</v>
          </cell>
          <cell r="F237">
            <v>-2.0714069448086635E-2</v>
          </cell>
          <cell r="G237">
            <v>0.1210407218488721</v>
          </cell>
          <cell r="H237">
            <v>0</v>
          </cell>
          <cell r="I237">
            <v>-0.29548452519100971</v>
          </cell>
          <cell r="J237">
            <v>-0.21405786514008798</v>
          </cell>
          <cell r="K237">
            <v>0</v>
          </cell>
          <cell r="L237">
            <v>0.19051432567350166</v>
          </cell>
          <cell r="M237">
            <v>-3.8484994434824405E-3</v>
          </cell>
          <cell r="N237">
            <v>0.15090026387555361</v>
          </cell>
          <cell r="O237">
            <v>-0.22596472428829575</v>
          </cell>
          <cell r="P237">
            <v>0</v>
          </cell>
          <cell r="Q237">
            <v>-0.40491227134466656</v>
          </cell>
          <cell r="R237">
            <v>-0.14874913666685421</v>
          </cell>
          <cell r="S237">
            <v>0</v>
          </cell>
          <cell r="T237">
            <v>-0.3512165185666456</v>
          </cell>
          <cell r="U237">
            <v>0</v>
          </cell>
          <cell r="V237">
            <v>0.38</v>
          </cell>
          <cell r="AJ237">
            <v>0.25546169332897833</v>
          </cell>
        </row>
        <row r="238">
          <cell r="A238" t="str">
            <v>CY</v>
          </cell>
          <cell r="B238">
            <v>0.99663168753211751</v>
          </cell>
          <cell r="C238">
            <v>0.263157783089768</v>
          </cell>
          <cell r="D238">
            <v>0</v>
          </cell>
          <cell r="E238">
            <v>-0.13768443139612102</v>
          </cell>
          <cell r="F238">
            <v>-1.7684322300980819E-2</v>
          </cell>
          <cell r="G238">
            <v>0.12968412108106575</v>
          </cell>
          <cell r="H238">
            <v>0</v>
          </cell>
          <cell r="I238">
            <v>-0.2947368867640926</v>
          </cell>
          <cell r="J238">
            <v>-0.21052665073070223</v>
          </cell>
          <cell r="K238">
            <v>0</v>
          </cell>
          <cell r="L238">
            <v>0.16126352779745162</v>
          </cell>
          <cell r="M238">
            <v>-2.1052634768864018E-2</v>
          </cell>
          <cell r="N238">
            <v>0.12631580861318747</v>
          </cell>
          <cell r="O238">
            <v>-0.2526316172263639</v>
          </cell>
          <cell r="P238">
            <v>0</v>
          </cell>
          <cell r="Q238">
            <v>-0.41052592342975436</v>
          </cell>
          <cell r="R238">
            <v>-0.17894724401430825</v>
          </cell>
          <cell r="S238">
            <v>0</v>
          </cell>
          <cell r="T238">
            <v>-0.34736892824933979</v>
          </cell>
          <cell r="U238">
            <v>0</v>
          </cell>
          <cell r="V238">
            <v>0.39</v>
          </cell>
          <cell r="AJ238">
            <v>0.263157783089768</v>
          </cell>
        </row>
        <row r="239">
          <cell r="A239" t="str">
            <v>CY</v>
          </cell>
          <cell r="B239">
            <v>0.97894766827319724</v>
          </cell>
          <cell r="C239">
            <v>0.26736835044914542</v>
          </cell>
          <cell r="D239">
            <v>0</v>
          </cell>
          <cell r="E239">
            <v>-0.12842094077184091</v>
          </cell>
          <cell r="F239">
            <v>-4.2108704014380714E-3</v>
          </cell>
          <cell r="G239">
            <v>0.13894761170534592</v>
          </cell>
          <cell r="H239">
            <v>0</v>
          </cell>
          <cell r="I239">
            <v>-0.27789481935461141</v>
          </cell>
          <cell r="J239">
            <v>-0.20631588134327822</v>
          </cell>
          <cell r="K239">
            <v>0</v>
          </cell>
          <cell r="L239">
            <v>0.17052621030957041</v>
          </cell>
          <cell r="M239">
            <v>-1.6842673493601346E-2</v>
          </cell>
          <cell r="N239">
            <v>0.13473633724782758</v>
          </cell>
          <cell r="O239">
            <v>-0.24421108859172388</v>
          </cell>
          <cell r="P239">
            <v>0</v>
          </cell>
          <cell r="Q239">
            <v>-0.4147366928171784</v>
          </cell>
          <cell r="R239">
            <v>-0.17473748476709228</v>
          </cell>
          <cell r="S239">
            <v>0</v>
          </cell>
          <cell r="T239">
            <v>-0.33473763022727571</v>
          </cell>
          <cell r="U239">
            <v>0</v>
          </cell>
          <cell r="V239">
            <v>0.4</v>
          </cell>
          <cell r="AJ239">
            <v>0.26736835044914542</v>
          </cell>
        </row>
        <row r="240">
          <cell r="A240" t="str">
            <v>CY</v>
          </cell>
          <cell r="B240">
            <v>1.0063147903918677</v>
          </cell>
          <cell r="C240">
            <v>0.26842071450043936</v>
          </cell>
          <cell r="D240">
            <v>0</v>
          </cell>
          <cell r="E240">
            <v>-0.13684106535041149</v>
          </cell>
          <cell r="F240">
            <v>2.6317384431880603E-2</v>
          </cell>
          <cell r="G240">
            <v>0.13684288360275781</v>
          </cell>
          <cell r="H240">
            <v>0</v>
          </cell>
          <cell r="I240">
            <v>-0.27894718340590563</v>
          </cell>
          <cell r="J240">
            <v>-0.20000048486729557</v>
          </cell>
          <cell r="K240">
            <v>0</v>
          </cell>
          <cell r="L240">
            <v>0.13579132766362353</v>
          </cell>
          <cell r="M240">
            <v>-4.3157431560977511E-2</v>
          </cell>
          <cell r="N240">
            <v>0.1094739432317456</v>
          </cell>
          <cell r="O240">
            <v>-0.26947348260780618</v>
          </cell>
          <cell r="P240">
            <v>0</v>
          </cell>
          <cell r="Q240">
            <v>-0.42105208929316118</v>
          </cell>
          <cell r="R240">
            <v>-0.2063152752591573</v>
          </cell>
          <cell r="S240">
            <v>0</v>
          </cell>
          <cell r="T240">
            <v>-0.34736923129139263</v>
          </cell>
          <cell r="U240">
            <v>0</v>
          </cell>
          <cell r="V240">
            <v>0.41</v>
          </cell>
          <cell r="AJ240">
            <v>0.26842071450043936</v>
          </cell>
        </row>
        <row r="241">
          <cell r="A241" t="str">
            <v>CY</v>
          </cell>
          <cell r="B241">
            <v>1.0136844701855132</v>
          </cell>
          <cell r="C241">
            <v>0.26684201690247306</v>
          </cell>
          <cell r="D241">
            <v>0</v>
          </cell>
          <cell r="E241">
            <v>-0.1405268143734078</v>
          </cell>
          <cell r="F241">
            <v>3.5262731402913125E-2</v>
          </cell>
          <cell r="G241">
            <v>0.14736814033998752</v>
          </cell>
          <cell r="H241">
            <v>0</v>
          </cell>
          <cell r="I241">
            <v>-0.26263215664123218</v>
          </cell>
          <cell r="J241">
            <v>-0.19947394929258244</v>
          </cell>
          <cell r="K241">
            <v>0</v>
          </cell>
          <cell r="L241">
            <v>0.12947380989323137</v>
          </cell>
          <cell r="M241">
            <v>-4.5789200308373308E-2</v>
          </cell>
          <cell r="N241">
            <v>9.7895009260969862E-2</v>
          </cell>
          <cell r="O241">
            <v>-0.28105241657858199</v>
          </cell>
          <cell r="P241">
            <v>0</v>
          </cell>
          <cell r="Q241">
            <v>-0.42789462742797357</v>
          </cell>
          <cell r="R241">
            <v>-0.22473674736474561</v>
          </cell>
          <cell r="S241">
            <v>0</v>
          </cell>
          <cell r="T241">
            <v>-0.34421062392722912</v>
          </cell>
          <cell r="U241">
            <v>0</v>
          </cell>
          <cell r="V241">
            <v>0.42</v>
          </cell>
          <cell r="AJ241">
            <v>0.26684201690247306</v>
          </cell>
        </row>
        <row r="242">
          <cell r="A242" t="str">
            <v>CY</v>
          </cell>
          <cell r="B242">
            <v>1.0812633944589336</v>
          </cell>
          <cell r="C242">
            <v>0.26610523074834397</v>
          </cell>
          <cell r="D242">
            <v>0</v>
          </cell>
          <cell r="E242">
            <v>-0.20884252480095736</v>
          </cell>
          <cell r="F242">
            <v>-3.1579406716378274E-2</v>
          </cell>
          <cell r="G242">
            <v>0.1052628708022627</v>
          </cell>
          <cell r="H242">
            <v>0</v>
          </cell>
          <cell r="I242">
            <v>-0.31284267995849441</v>
          </cell>
          <cell r="J242">
            <v>-0.2256843901824073</v>
          </cell>
          <cell r="K242">
            <v>0</v>
          </cell>
          <cell r="L242">
            <v>8.8842112663764586E-2</v>
          </cell>
          <cell r="M242">
            <v>-1.8105187110290605E-2</v>
          </cell>
          <cell r="N242">
            <v>0.1233686639966657</v>
          </cell>
          <cell r="O242">
            <v>-0.24968447260984691</v>
          </cell>
          <cell r="P242">
            <v>0</v>
          </cell>
          <cell r="Q242">
            <v>-0.45263149600954022</v>
          </cell>
          <cell r="R242">
            <v>-0.21978949486525226</v>
          </cell>
          <cell r="S242">
            <v>0</v>
          </cell>
          <cell r="T242">
            <v>-0.31873696919153327</v>
          </cell>
          <cell r="U242">
            <v>0</v>
          </cell>
          <cell r="V242">
            <v>0.43</v>
          </cell>
          <cell r="AJ242">
            <v>0.26610523074834397</v>
          </cell>
        </row>
        <row r="243">
          <cell r="A243" t="str">
            <v>CY</v>
          </cell>
          <cell r="B243">
            <v>1.1026321627020668</v>
          </cell>
          <cell r="C243">
            <v>0.26184212599761386</v>
          </cell>
          <cell r="D243">
            <v>0</v>
          </cell>
          <cell r="E243">
            <v>-0.21210610593380322</v>
          </cell>
          <cell r="F243">
            <v>-3.8158601303321077E-2</v>
          </cell>
          <cell r="G243">
            <v>9.8683676215319774E-2</v>
          </cell>
          <cell r="H243">
            <v>0</v>
          </cell>
          <cell r="I243">
            <v>-0.32763225361468457</v>
          </cell>
          <cell r="J243">
            <v>-0.22236877672831037</v>
          </cell>
          <cell r="K243">
            <v>0</v>
          </cell>
          <cell r="L243">
            <v>6.8420835717264747E-2</v>
          </cell>
          <cell r="M243">
            <v>-7.89454863703834E-3</v>
          </cell>
          <cell r="N243">
            <v>0.1276317687473959</v>
          </cell>
          <cell r="O243">
            <v>-0.26578940031613163</v>
          </cell>
          <cell r="P243">
            <v>0</v>
          </cell>
          <cell r="Q243">
            <v>-0.45131614195944558</v>
          </cell>
          <cell r="R243">
            <v>-0.2365793279254475</v>
          </cell>
          <cell r="S243">
            <v>0</v>
          </cell>
          <cell r="T243">
            <v>-0.33815751035191499</v>
          </cell>
          <cell r="U243">
            <v>0</v>
          </cell>
          <cell r="V243">
            <v>0.44</v>
          </cell>
          <cell r="AJ243">
            <v>0.26184212599761386</v>
          </cell>
        </row>
        <row r="244">
          <cell r="A244" t="str">
            <v>CY</v>
          </cell>
          <cell r="B244">
            <v>1.1263145964449544</v>
          </cell>
          <cell r="C244">
            <v>0.26315778308976762</v>
          </cell>
          <cell r="D244">
            <v>0</v>
          </cell>
          <cell r="E244">
            <v>-0.21999913936055673</v>
          </cell>
          <cell r="F244">
            <v>-2.6314960095421384E-2</v>
          </cell>
          <cell r="G244">
            <v>9.4737311022973822E-2</v>
          </cell>
          <cell r="H244">
            <v>0</v>
          </cell>
          <cell r="I244">
            <v>-0.29473567459586436</v>
          </cell>
          <cell r="J244">
            <v>-0.21052513552041072</v>
          </cell>
          <cell r="K244">
            <v>0</v>
          </cell>
          <cell r="L244">
            <v>3.1579103674323913E-2</v>
          </cell>
          <cell r="M244">
            <v>-4.2105572579785269E-2</v>
          </cell>
          <cell r="N244">
            <v>9.4736401896802838E-2</v>
          </cell>
          <cell r="O244">
            <v>-0.28421041785863288</v>
          </cell>
          <cell r="P244">
            <v>0</v>
          </cell>
          <cell r="Q244">
            <v>-0.45263119296748588</v>
          </cell>
          <cell r="R244">
            <v>-0.2589473167444083</v>
          </cell>
          <cell r="S244">
            <v>0</v>
          </cell>
          <cell r="T244">
            <v>-0.35263185966000871</v>
          </cell>
          <cell r="U244">
            <v>0</v>
          </cell>
          <cell r="V244">
            <v>0.45</v>
          </cell>
          <cell r="AJ244">
            <v>0.26315778308976762</v>
          </cell>
        </row>
        <row r="245">
          <cell r="A245" t="str">
            <v>CY</v>
          </cell>
          <cell r="B245">
            <v>1.1318954189738391</v>
          </cell>
          <cell r="C245">
            <v>0.26480663492401607</v>
          </cell>
          <cell r="D245">
            <v>0</v>
          </cell>
          <cell r="E245">
            <v>-0.22589603475529829</v>
          </cell>
          <cell r="F245">
            <v>-2.8281096963766537E-2</v>
          </cell>
          <cell r="G245">
            <v>9.8034711649418724E-2</v>
          </cell>
          <cell r="H245">
            <v>0</v>
          </cell>
          <cell r="I245">
            <v>-0.26315808613182762</v>
          </cell>
          <cell r="J245">
            <v>-0.17894754705637383</v>
          </cell>
          <cell r="K245">
            <v>0</v>
          </cell>
          <cell r="L245">
            <v>-7.2281591528455744E-3</v>
          </cell>
          <cell r="M245">
            <v>-8.0912835406954819E-2</v>
          </cell>
          <cell r="N245">
            <v>6.8105065893463018E-2</v>
          </cell>
          <cell r="O245">
            <v>-0.30196565200105535</v>
          </cell>
          <cell r="P245">
            <v>0</v>
          </cell>
          <cell r="Q245">
            <v>-0.44375418198039246</v>
          </cell>
          <cell r="R245">
            <v>-0.25729846491015973</v>
          </cell>
          <cell r="S245">
            <v>0</v>
          </cell>
          <cell r="T245">
            <v>-0.36119279778124458</v>
          </cell>
          <cell r="U245">
            <v>0</v>
          </cell>
          <cell r="V245">
            <v>0.46</v>
          </cell>
          <cell r="AJ245">
            <v>0.26480663492401607</v>
          </cell>
        </row>
        <row r="246">
          <cell r="A246" t="str">
            <v>CY</v>
          </cell>
          <cell r="B246">
            <v>1.1831574073176168</v>
          </cell>
          <cell r="C246">
            <v>0.23368381157410728</v>
          </cell>
          <cell r="D246">
            <v>0</v>
          </cell>
          <cell r="E246">
            <v>-0.24631561466626253</v>
          </cell>
          <cell r="F246">
            <v>-3.789439913628842E-2</v>
          </cell>
          <cell r="G246">
            <v>9.8947878382352333E-2</v>
          </cell>
          <cell r="H246">
            <v>0</v>
          </cell>
          <cell r="I246">
            <v>-0.27368394895317444</v>
          </cell>
          <cell r="J246">
            <v>-0.1852629435323612</v>
          </cell>
          <cell r="K246">
            <v>0</v>
          </cell>
          <cell r="L246">
            <v>-2.105192767072742E-2</v>
          </cell>
          <cell r="M246">
            <v>-9.0526137579477112E-2</v>
          </cell>
          <cell r="N246">
            <v>6.9473603824638103E-2</v>
          </cell>
          <cell r="O246">
            <v>-0.32210542307903323</v>
          </cell>
          <cell r="P246">
            <v>0</v>
          </cell>
          <cell r="Q246">
            <v>-0.47578956597912625</v>
          </cell>
          <cell r="R246">
            <v>-0.16000034748822253</v>
          </cell>
          <cell r="S246">
            <v>0</v>
          </cell>
          <cell r="T246">
            <v>-0.34526288696450103</v>
          </cell>
          <cell r="U246">
            <v>0</v>
          </cell>
          <cell r="V246">
            <v>0.47</v>
          </cell>
          <cell r="AJ246">
            <v>0.23368381157410728</v>
          </cell>
        </row>
        <row r="247">
          <cell r="A247" t="str">
            <v>CY</v>
          </cell>
          <cell r="B247">
            <v>1.20315826968873</v>
          </cell>
          <cell r="C247">
            <v>0.20968432368632178</v>
          </cell>
          <cell r="D247">
            <v>0</v>
          </cell>
          <cell r="E247">
            <v>-0.26315869221593985</v>
          </cell>
          <cell r="F247">
            <v>-4.4421636440962996E-2</v>
          </cell>
          <cell r="G247">
            <v>0.104420846799946</v>
          </cell>
          <cell r="H247">
            <v>0</v>
          </cell>
          <cell r="I247">
            <v>-0.26315808613182734</v>
          </cell>
          <cell r="J247">
            <v>-0.16694734133410699</v>
          </cell>
          <cell r="K247">
            <v>0</v>
          </cell>
          <cell r="L247">
            <v>-3.5368904352309063E-2</v>
          </cell>
          <cell r="M247">
            <v>-8.8000036711381402E-2</v>
          </cell>
          <cell r="N247">
            <v>6.1683864447731121E-2</v>
          </cell>
          <cell r="O247">
            <v>-0.31157935822965388</v>
          </cell>
          <cell r="P247">
            <v>0</v>
          </cell>
          <cell r="Q247">
            <v>-0.46547372573412343</v>
          </cell>
          <cell r="R247">
            <v>-0.19852614196637208</v>
          </cell>
          <cell r="S247">
            <v>0</v>
          </cell>
          <cell r="T247">
            <v>-0.35557872720950395</v>
          </cell>
          <cell r="U247">
            <v>0</v>
          </cell>
          <cell r="V247">
            <v>0.48</v>
          </cell>
          <cell r="AJ247">
            <v>0.20968432368632178</v>
          </cell>
        </row>
        <row r="248">
          <cell r="A248" t="str">
            <v>CY</v>
          </cell>
          <cell r="B248">
            <v>1.2244226442722648</v>
          </cell>
          <cell r="C248">
            <v>0.20294544758099484</v>
          </cell>
          <cell r="D248">
            <v>0</v>
          </cell>
          <cell r="E248">
            <v>-0.26315869221594151</v>
          </cell>
          <cell r="F248">
            <v>-5.0525596144336243E-2</v>
          </cell>
          <cell r="G248">
            <v>0.11305196080332952</v>
          </cell>
          <cell r="H248">
            <v>0</v>
          </cell>
          <cell r="I248">
            <v>-0.27157962490666138</v>
          </cell>
          <cell r="J248">
            <v>-0.16631554193616879</v>
          </cell>
          <cell r="K248">
            <v>0</v>
          </cell>
          <cell r="L248">
            <v>3.9367284549211762E-2</v>
          </cell>
          <cell r="M248">
            <v>-0.10315733458752527</v>
          </cell>
          <cell r="N248">
            <v>5.7475259646433297E-2</v>
          </cell>
          <cell r="O248">
            <v>-0.33052615374172584</v>
          </cell>
          <cell r="P248">
            <v>0</v>
          </cell>
          <cell r="Q248">
            <v>-0.47642241880896941</v>
          </cell>
          <cell r="R248">
            <v>-0.20484279390231225</v>
          </cell>
          <cell r="S248">
            <v>0</v>
          </cell>
          <cell r="T248">
            <v>-0.34947476750613238</v>
          </cell>
          <cell r="U248">
            <v>0</v>
          </cell>
          <cell r="V248">
            <v>0.49</v>
          </cell>
          <cell r="AJ248">
            <v>0.20294544758099484</v>
          </cell>
        </row>
        <row r="249">
          <cell r="A249" t="str">
            <v>CY</v>
          </cell>
          <cell r="B249">
            <v>1.2959999660592865</v>
          </cell>
          <cell r="C249">
            <v>0.189473409877712</v>
          </cell>
          <cell r="D249">
            <v>0</v>
          </cell>
          <cell r="E249">
            <v>-0.2787368722180778</v>
          </cell>
          <cell r="F249">
            <v>-5.2631738443189836E-2</v>
          </cell>
          <cell r="G249">
            <v>0.10021055362146526</v>
          </cell>
          <cell r="H249">
            <v>0</v>
          </cell>
          <cell r="I249">
            <v>-0.30105288932419422</v>
          </cell>
          <cell r="J249">
            <v>-0.18021062635156526</v>
          </cell>
          <cell r="K249">
            <v>0</v>
          </cell>
          <cell r="L249">
            <v>-5.4735456405494518E-3</v>
          </cell>
          <cell r="M249">
            <v>-0.13178935425373151</v>
          </cell>
          <cell r="N249">
            <v>4.3368954917042166E-2</v>
          </cell>
          <cell r="O249">
            <v>-0.35915817340793238</v>
          </cell>
          <cell r="P249">
            <v>0</v>
          </cell>
          <cell r="Q249">
            <v>-0.50652631374792079</v>
          </cell>
          <cell r="R249">
            <v>-0.20547342442373079</v>
          </cell>
          <cell r="S249">
            <v>0</v>
          </cell>
          <cell r="T249">
            <v>-0.36294680520941508</v>
          </cell>
          <cell r="U249">
            <v>0</v>
          </cell>
          <cell r="V249">
            <v>0.5</v>
          </cell>
          <cell r="AJ249">
            <v>0.189473409877712</v>
          </cell>
        </row>
        <row r="250">
          <cell r="A250" t="str">
            <v>CY</v>
          </cell>
          <cell r="B250">
            <v>1.2933333979823056</v>
          </cell>
          <cell r="C250">
            <v>0.2206309820502127</v>
          </cell>
          <cell r="D250">
            <v>0</v>
          </cell>
          <cell r="E250">
            <v>-0.28280692907684335</v>
          </cell>
          <cell r="F250">
            <v>-5.3052966902960103E-2</v>
          </cell>
          <cell r="G250">
            <v>0.10849107682560505</v>
          </cell>
          <cell r="H250">
            <v>0</v>
          </cell>
          <cell r="I250">
            <v>-0.2947368867640936</v>
          </cell>
          <cell r="J250">
            <v>-0.17712282981481431</v>
          </cell>
          <cell r="K250">
            <v>0</v>
          </cell>
          <cell r="L250">
            <v>-1.4175297304459386E-2</v>
          </cell>
          <cell r="M250">
            <v>-0.14049110591764152</v>
          </cell>
          <cell r="N250">
            <v>1.9649449029136894E-2</v>
          </cell>
          <cell r="O250">
            <v>-0.36785992507184251</v>
          </cell>
          <cell r="P250">
            <v>0</v>
          </cell>
          <cell r="Q250">
            <v>-0.50343851721116961</v>
          </cell>
          <cell r="R250">
            <v>-0.16477164366779395</v>
          </cell>
          <cell r="S250">
            <v>0</v>
          </cell>
          <cell r="T250">
            <v>-0.35789448802862489</v>
          </cell>
          <cell r="U250">
            <v>0</v>
          </cell>
          <cell r="V250">
            <v>0.51</v>
          </cell>
          <cell r="AJ250">
            <v>0.2206309820502127</v>
          </cell>
        </row>
        <row r="251">
          <cell r="A251" t="str">
            <v>CY</v>
          </cell>
          <cell r="B251">
            <v>1.3002104324046475</v>
          </cell>
          <cell r="C251">
            <v>0.21557866486943084</v>
          </cell>
          <cell r="D251">
            <v>0</v>
          </cell>
          <cell r="E251">
            <v>-0.28968396349918518</v>
          </cell>
          <cell r="F251">
            <v>-5.8105284083741916E-2</v>
          </cell>
          <cell r="G251">
            <v>0.11031579406716785</v>
          </cell>
          <cell r="H251">
            <v>0</v>
          </cell>
          <cell r="I251">
            <v>-0.29473688676409093</v>
          </cell>
          <cell r="J251">
            <v>-0.16842107815090962</v>
          </cell>
          <cell r="K251">
            <v>0</v>
          </cell>
          <cell r="L251">
            <v>-3.1578800632268832E-2</v>
          </cell>
          <cell r="M251">
            <v>-0.14736814033998613</v>
          </cell>
          <cell r="N251">
            <v>1.6000014546014019E-2</v>
          </cell>
          <cell r="O251">
            <v>-0.37473695949418717</v>
          </cell>
          <cell r="P251">
            <v>0</v>
          </cell>
          <cell r="Q251">
            <v>-0.5052632344527298</v>
          </cell>
          <cell r="R251">
            <v>-0.16842107815091412</v>
          </cell>
          <cell r="S251">
            <v>0</v>
          </cell>
          <cell r="T251">
            <v>-0.35789448802862489</v>
          </cell>
          <cell r="U251">
            <v>0</v>
          </cell>
          <cell r="V251">
            <v>0.52</v>
          </cell>
          <cell r="AJ251">
            <v>0.21557866486943084</v>
          </cell>
        </row>
        <row r="252">
          <cell r="A252" t="str">
            <v>CY</v>
          </cell>
          <cell r="B252">
            <v>1.3591574158027913</v>
          </cell>
          <cell r="C252">
            <v>0.20715727761561789</v>
          </cell>
          <cell r="D252">
            <v>0</v>
          </cell>
          <cell r="E252">
            <v>-0.30442120179206689</v>
          </cell>
          <cell r="F252">
            <v>-8.3368385197970046E-2</v>
          </cell>
          <cell r="G252">
            <v>0.10105301054101808</v>
          </cell>
          <cell r="H252">
            <v>0</v>
          </cell>
          <cell r="I252">
            <v>-0.31073614370496783</v>
          </cell>
          <cell r="J252">
            <v>-0.15157860668535164</v>
          </cell>
          <cell r="K252">
            <v>0</v>
          </cell>
          <cell r="L252">
            <v>-9.8105471969821278E-2</v>
          </cell>
          <cell r="M252">
            <v>-0.17684216236265884</v>
          </cell>
          <cell r="N252">
            <v>7.578930334269038E-3</v>
          </cell>
          <cell r="O252">
            <v>-0.40421098151686013</v>
          </cell>
          <cell r="P252">
            <v>0</v>
          </cell>
          <cell r="Q252">
            <v>-0.52547341230205147</v>
          </cell>
          <cell r="R252">
            <v>-0.18947340987771527</v>
          </cell>
          <cell r="S252">
            <v>0</v>
          </cell>
          <cell r="T252">
            <v>-0.37136819246321934</v>
          </cell>
          <cell r="U252">
            <v>0</v>
          </cell>
          <cell r="V252">
            <v>0.53</v>
          </cell>
          <cell r="AJ252">
            <v>0.20715727761561789</v>
          </cell>
        </row>
        <row r="253">
          <cell r="A253" t="str">
            <v>CY</v>
          </cell>
          <cell r="B253">
            <v>1.3578944880286212</v>
          </cell>
          <cell r="C253">
            <v>0.22105281659410228</v>
          </cell>
          <cell r="D253">
            <v>0</v>
          </cell>
          <cell r="E253">
            <v>-0.30800012848982938</v>
          </cell>
          <cell r="F253">
            <v>-8.6947311895732585E-2</v>
          </cell>
          <cell r="G253">
            <v>0.10526347688637888</v>
          </cell>
          <cell r="H253">
            <v>0</v>
          </cell>
          <cell r="I253">
            <v>-0.29200011394380948</v>
          </cell>
          <cell r="J253">
            <v>-0.13410550469836333</v>
          </cell>
          <cell r="K253">
            <v>0</v>
          </cell>
          <cell r="L253">
            <v>-0.11852611252800038</v>
          </cell>
          <cell r="M253">
            <v>-0.18947340987771469</v>
          </cell>
          <cell r="N253">
            <v>-2.378971063120365E-2</v>
          </cell>
          <cell r="O253">
            <v>-0.41684222903191609</v>
          </cell>
          <cell r="P253">
            <v>0</v>
          </cell>
          <cell r="Q253">
            <v>-0.5157897033581863</v>
          </cell>
          <cell r="R253">
            <v>-0.1290531875175786</v>
          </cell>
          <cell r="S253">
            <v>0</v>
          </cell>
          <cell r="T253">
            <v>-0.37621004693515187</v>
          </cell>
          <cell r="U253">
            <v>0</v>
          </cell>
          <cell r="V253">
            <v>0.54</v>
          </cell>
          <cell r="AJ253">
            <v>0.22105281659410228</v>
          </cell>
        </row>
        <row r="254">
          <cell r="A254" t="str">
            <v>CY</v>
          </cell>
          <cell r="B254">
            <v>1.3578944880286232</v>
          </cell>
          <cell r="C254">
            <v>0.22105281659410028</v>
          </cell>
          <cell r="D254">
            <v>0</v>
          </cell>
          <cell r="E254">
            <v>-0.28421102394274456</v>
          </cell>
          <cell r="F254">
            <v>-6.315820734864766E-2</v>
          </cell>
          <cell r="G254">
            <v>0.10526347688637894</v>
          </cell>
          <cell r="H254">
            <v>0</v>
          </cell>
          <cell r="I254">
            <v>-0.27368394895317066</v>
          </cell>
          <cell r="J254">
            <v>-0.11578933970772247</v>
          </cell>
          <cell r="K254">
            <v>0</v>
          </cell>
          <cell r="L254">
            <v>-0.13684227751864314</v>
          </cell>
          <cell r="M254">
            <v>-0.18947340987771452</v>
          </cell>
          <cell r="N254">
            <v>-4.2105875621842606E-2</v>
          </cell>
          <cell r="O254">
            <v>-0.41136928947547208</v>
          </cell>
          <cell r="P254">
            <v>0</v>
          </cell>
          <cell r="Q254">
            <v>-0.5157897033581883</v>
          </cell>
          <cell r="R254">
            <v>-0.14736935250822161</v>
          </cell>
          <cell r="S254">
            <v>0</v>
          </cell>
          <cell r="T254">
            <v>-0.39999915148223664</v>
          </cell>
          <cell r="U254">
            <v>0</v>
          </cell>
          <cell r="V254">
            <v>0.55000000000000004</v>
          </cell>
          <cell r="AJ254">
            <v>0.22105281659410028</v>
          </cell>
        </row>
        <row r="255">
          <cell r="A255" t="str">
            <v>CY</v>
          </cell>
          <cell r="B255">
            <v>1.345263088992541</v>
          </cell>
          <cell r="C255">
            <v>0.23368421563018243</v>
          </cell>
          <cell r="D255">
            <v>0</v>
          </cell>
          <cell r="E255">
            <v>-0.1768420108416347</v>
          </cell>
          <cell r="F255">
            <v>-5.0526202228452111E-2</v>
          </cell>
          <cell r="G255">
            <v>0.12631580861318487</v>
          </cell>
          <cell r="H255">
            <v>0</v>
          </cell>
          <cell r="I255">
            <v>-0.25263161722636401</v>
          </cell>
          <cell r="J255">
            <v>-0.10736840701699887</v>
          </cell>
          <cell r="K255">
            <v>0</v>
          </cell>
          <cell r="L255">
            <v>-0.1536841429000903</v>
          </cell>
          <cell r="M255">
            <v>-0.18315801340172377</v>
          </cell>
          <cell r="N255">
            <v>-6.3158207348648451E-2</v>
          </cell>
          <cell r="O255">
            <v>-0.41684222903191598</v>
          </cell>
          <cell r="P255">
            <v>0</v>
          </cell>
          <cell r="Q255">
            <v>-0.52421063604891194</v>
          </cell>
          <cell r="R255">
            <v>-0.17052661436565966</v>
          </cell>
          <cell r="S255">
            <v>0</v>
          </cell>
          <cell r="T255">
            <v>-0.39157882487562617</v>
          </cell>
          <cell r="U255">
            <v>0</v>
          </cell>
          <cell r="V255">
            <v>0.56000000000000005</v>
          </cell>
          <cell r="AJ255">
            <v>0.23368421563018243</v>
          </cell>
        </row>
        <row r="256">
          <cell r="A256" t="str">
            <v>CY</v>
          </cell>
          <cell r="B256">
            <v>1.3342105390754564</v>
          </cell>
          <cell r="C256">
            <v>0.24473676554726681</v>
          </cell>
          <cell r="D256">
            <v>0</v>
          </cell>
          <cell r="E256">
            <v>-0.17368431260363115</v>
          </cell>
          <cell r="F256">
            <v>-5.2631738443184695E-2</v>
          </cell>
          <cell r="G256">
            <v>0.15263137479272051</v>
          </cell>
          <cell r="H256">
            <v>0</v>
          </cell>
          <cell r="I256">
            <v>-0.22631544496271799</v>
          </cell>
          <cell r="J256">
            <v>-0.10526287080226622</v>
          </cell>
          <cell r="K256">
            <v>0</v>
          </cell>
          <cell r="L256">
            <v>-0.17105269537727405</v>
          </cell>
          <cell r="M256">
            <v>-0.15526359810319662</v>
          </cell>
          <cell r="N256">
            <v>-5.7894972895912215E-2</v>
          </cell>
          <cell r="O256">
            <v>-0.41315844978229321</v>
          </cell>
          <cell r="P256">
            <v>0</v>
          </cell>
          <cell r="Q256">
            <v>-0.53947365231136291</v>
          </cell>
          <cell r="R256">
            <v>-0.12368419138682002</v>
          </cell>
          <cell r="S256">
            <v>0</v>
          </cell>
          <cell r="T256">
            <v>-0.38157904306591128</v>
          </cell>
          <cell r="U256">
            <v>0</v>
          </cell>
          <cell r="V256">
            <v>0.56999999999999995</v>
          </cell>
          <cell r="AJ256">
            <v>0.24473676554726681</v>
          </cell>
        </row>
        <row r="257">
          <cell r="A257" t="str">
            <v>CY</v>
          </cell>
          <cell r="B257">
            <v>1.3263156873963591</v>
          </cell>
          <cell r="C257">
            <v>0.25263161722636412</v>
          </cell>
          <cell r="D257">
            <v>0</v>
          </cell>
          <cell r="E257">
            <v>-0.17894633488813547</v>
          </cell>
          <cell r="F257">
            <v>-5.2631132359071277E-2</v>
          </cell>
          <cell r="G257">
            <v>0.16842107815091253</v>
          </cell>
          <cell r="H257">
            <v>0</v>
          </cell>
          <cell r="I257">
            <v>-0.21473681403400052</v>
          </cell>
          <cell r="J257">
            <v>-0.1052634768863797</v>
          </cell>
          <cell r="K257">
            <v>0</v>
          </cell>
          <cell r="L257">
            <v>-0.17894694097225516</v>
          </cell>
          <cell r="M257">
            <v>-0.14210490588726213</v>
          </cell>
          <cell r="N257">
            <v>-6.3157601264529947E-2</v>
          </cell>
          <cell r="O257">
            <v>-0.43789395467460984</v>
          </cell>
          <cell r="P257">
            <v>0</v>
          </cell>
          <cell r="Q257">
            <v>-0.5263167783477638</v>
          </cell>
          <cell r="R257">
            <v>-0.11578994579183595</v>
          </cell>
          <cell r="S257">
            <v>0</v>
          </cell>
          <cell r="T257">
            <v>-0.38947328866089248</v>
          </cell>
          <cell r="U257">
            <v>0</v>
          </cell>
          <cell r="V257">
            <v>0.57999999999999996</v>
          </cell>
          <cell r="AJ257">
            <v>0.25263161722636412</v>
          </cell>
        </row>
        <row r="258">
          <cell r="A258" t="str">
            <v>CY</v>
          </cell>
          <cell r="B258">
            <v>1.3368421563018238</v>
          </cell>
          <cell r="C258">
            <v>0.25263101114224756</v>
          </cell>
          <cell r="D258">
            <v>0</v>
          </cell>
          <cell r="E258">
            <v>-0.16842047206678654</v>
          </cell>
          <cell r="F258">
            <v>-5.2631132359071187E-2</v>
          </cell>
          <cell r="G258">
            <v>0.16842107815090926</v>
          </cell>
          <cell r="H258">
            <v>0</v>
          </cell>
          <cell r="I258">
            <v>-0.19999927269906737</v>
          </cell>
          <cell r="J258">
            <v>-0.11578933970772785</v>
          </cell>
          <cell r="K258">
            <v>0</v>
          </cell>
          <cell r="L258">
            <v>-0.17894754705636834</v>
          </cell>
          <cell r="M258">
            <v>-0.12631580861317968</v>
          </cell>
          <cell r="N258">
            <v>-5.2631738443181059E-2</v>
          </cell>
          <cell r="O258">
            <v>-0.43789516684283564</v>
          </cell>
          <cell r="P258">
            <v>0</v>
          </cell>
          <cell r="Q258">
            <v>-0.5368420350849995</v>
          </cell>
          <cell r="R258">
            <v>-8.4211751243694913E-2</v>
          </cell>
          <cell r="S258">
            <v>0</v>
          </cell>
          <cell r="T258">
            <v>-0.38947389474500571</v>
          </cell>
          <cell r="U258">
            <v>0</v>
          </cell>
          <cell r="V258">
            <v>0.59</v>
          </cell>
          <cell r="AJ258">
            <v>0.25263101114224756</v>
          </cell>
        </row>
        <row r="259">
          <cell r="A259" t="str">
            <v>CY</v>
          </cell>
          <cell r="B259">
            <v>1.336842762385942</v>
          </cell>
          <cell r="C259">
            <v>0.24210454223678565</v>
          </cell>
          <cell r="D259">
            <v>0</v>
          </cell>
          <cell r="E259">
            <v>-0.16842047206678637</v>
          </cell>
          <cell r="F259">
            <v>-4.2104663453609283E-2</v>
          </cell>
          <cell r="G259">
            <v>0.18947340987771472</v>
          </cell>
          <cell r="H259">
            <v>0</v>
          </cell>
          <cell r="I259">
            <v>-0.17894694097226196</v>
          </cell>
          <cell r="J259">
            <v>-0.10526347688638438</v>
          </cell>
          <cell r="K259">
            <v>0</v>
          </cell>
          <cell r="L259">
            <v>-0.21052634768863548</v>
          </cell>
          <cell r="M259">
            <v>-0.11157947944647917</v>
          </cell>
          <cell r="N259">
            <v>-6.3158207348642761E-2</v>
          </cell>
          <cell r="O259">
            <v>-0.45894810465375918</v>
          </cell>
          <cell r="P259">
            <v>0</v>
          </cell>
          <cell r="Q259">
            <v>-0.5368420350849995</v>
          </cell>
          <cell r="R259">
            <v>-0.12000101822131949</v>
          </cell>
          <cell r="S259">
            <v>0</v>
          </cell>
          <cell r="T259">
            <v>-0.38947389474500571</v>
          </cell>
          <cell r="U259">
            <v>0</v>
          </cell>
          <cell r="V259">
            <v>0.6</v>
          </cell>
          <cell r="AJ259">
            <v>0.24210454223678565</v>
          </cell>
        </row>
        <row r="260">
          <cell r="A260" t="str">
            <v>CY</v>
          </cell>
          <cell r="B260">
            <v>1.3473687767283085</v>
          </cell>
          <cell r="C260">
            <v>0.23684161082611643</v>
          </cell>
          <cell r="D260">
            <v>0</v>
          </cell>
          <cell r="E260">
            <v>-0.16842047206678637</v>
          </cell>
          <cell r="F260">
            <v>-4.2105421058752104E-2</v>
          </cell>
          <cell r="G260">
            <v>0.18947401596183214</v>
          </cell>
          <cell r="H260">
            <v>0</v>
          </cell>
          <cell r="I260">
            <v>-0.17894785009842878</v>
          </cell>
          <cell r="J260">
            <v>-0.11052655981808139</v>
          </cell>
          <cell r="K260">
            <v>0</v>
          </cell>
          <cell r="L260">
            <v>-0.21578988518342207</v>
          </cell>
          <cell r="M260">
            <v>-0.11578979427080814</v>
          </cell>
          <cell r="N260">
            <v>-6.3157449743499725E-2</v>
          </cell>
          <cell r="O260">
            <v>-0.40000036365046754</v>
          </cell>
          <cell r="P260">
            <v>0</v>
          </cell>
          <cell r="Q260">
            <v>-0.53157910367432637</v>
          </cell>
          <cell r="R260">
            <v>-0.12631580861318994</v>
          </cell>
          <cell r="S260">
            <v>0</v>
          </cell>
          <cell r="T260">
            <v>-0.39473682615567873</v>
          </cell>
          <cell r="U260">
            <v>0</v>
          </cell>
          <cell r="V260">
            <v>0.61</v>
          </cell>
          <cell r="AJ260">
            <v>0.23684161082611643</v>
          </cell>
        </row>
        <row r="261">
          <cell r="A261" t="str">
            <v>CY</v>
          </cell>
          <cell r="B261">
            <v>1.3684215630181991</v>
          </cell>
          <cell r="C261">
            <v>0.2289467591470212</v>
          </cell>
          <cell r="D261">
            <v>0</v>
          </cell>
          <cell r="E261">
            <v>-0.14736753425587257</v>
          </cell>
          <cell r="F261">
            <v>-4.2105269537729133E-2</v>
          </cell>
          <cell r="G261">
            <v>0.18947401596183222</v>
          </cell>
          <cell r="H261">
            <v>0</v>
          </cell>
          <cell r="I261">
            <v>-0.1868427017775241</v>
          </cell>
          <cell r="J261">
            <v>-0.12368449442887687</v>
          </cell>
          <cell r="K261">
            <v>0</v>
          </cell>
          <cell r="L261">
            <v>-0.2236847368625175</v>
          </cell>
          <cell r="M261">
            <v>-0.12894772888160358</v>
          </cell>
          <cell r="N261">
            <v>-4.2104663453608755E-2</v>
          </cell>
          <cell r="O261">
            <v>-0.34999933330747213</v>
          </cell>
          <cell r="P261">
            <v>0</v>
          </cell>
          <cell r="Q261">
            <v>-0.54736911007457278</v>
          </cell>
          <cell r="R261">
            <v>-0.14736874642410366</v>
          </cell>
          <cell r="S261">
            <v>0</v>
          </cell>
          <cell r="T261">
            <v>-0.39999975756634626</v>
          </cell>
          <cell r="U261">
            <v>0</v>
          </cell>
          <cell r="V261">
            <v>0.62</v>
          </cell>
          <cell r="AJ261">
            <v>0.2289467591470212</v>
          </cell>
        </row>
        <row r="262">
          <cell r="A262" t="str">
            <v>CY</v>
          </cell>
          <cell r="B262">
            <v>1.38947328866089</v>
          </cell>
          <cell r="C262">
            <v>0.22631605104682562</v>
          </cell>
          <cell r="D262">
            <v>0</v>
          </cell>
          <cell r="E262">
            <v>-0.17894694097223923</v>
          </cell>
          <cell r="F262">
            <v>-3.7894197108242288E-2</v>
          </cell>
          <cell r="G262">
            <v>0.20947418566538636</v>
          </cell>
          <cell r="H262">
            <v>0</v>
          </cell>
          <cell r="I262">
            <v>-0.16947324017416562</v>
          </cell>
          <cell r="J262">
            <v>-8.5263307182827652E-2</v>
          </cell>
          <cell r="K262">
            <v>0</v>
          </cell>
          <cell r="L262">
            <v>-0.30315781945481174</v>
          </cell>
          <cell r="M262">
            <v>-0.16736891612765326</v>
          </cell>
          <cell r="N262">
            <v>-7.7895142599462355E-2</v>
          </cell>
          <cell r="O262">
            <v>-0.38842052055352133</v>
          </cell>
          <cell r="P262">
            <v>0</v>
          </cell>
          <cell r="Q262">
            <v>-0.56736927977812723</v>
          </cell>
          <cell r="R262">
            <v>-0.11578933970773697</v>
          </cell>
          <cell r="S262">
            <v>0</v>
          </cell>
          <cell r="T262">
            <v>-0.40526238593496955</v>
          </cell>
          <cell r="U262">
            <v>0</v>
          </cell>
          <cell r="V262">
            <v>0.63</v>
          </cell>
          <cell r="AJ262">
            <v>0.22631605104682562</v>
          </cell>
        </row>
        <row r="263">
          <cell r="A263" t="str">
            <v>CY</v>
          </cell>
          <cell r="B263">
            <v>1.431578558198622</v>
          </cell>
          <cell r="C263">
            <v>0.21052634768863523</v>
          </cell>
          <cell r="D263">
            <v>0</v>
          </cell>
          <cell r="E263">
            <v>-0.21052574160451817</v>
          </cell>
          <cell r="F263">
            <v>-6.3157601264534555E-2</v>
          </cell>
          <cell r="G263">
            <v>0.18947401596183097</v>
          </cell>
          <cell r="H263">
            <v>0</v>
          </cell>
          <cell r="I263">
            <v>-0.16842107815091714</v>
          </cell>
          <cell r="J263">
            <v>-6.3158207348651921E-2</v>
          </cell>
          <cell r="K263">
            <v>0</v>
          </cell>
          <cell r="L263">
            <v>-0.34736801912316434</v>
          </cell>
          <cell r="M263">
            <v>-0.16842107815091037</v>
          </cell>
          <cell r="N263">
            <v>-8.4210539075448815E-2</v>
          </cell>
          <cell r="O263">
            <v>-0.34736801912316773</v>
          </cell>
          <cell r="P263">
            <v>0</v>
          </cell>
          <cell r="Q263">
            <v>-0.57894730462272181</v>
          </cell>
          <cell r="R263">
            <v>-0.12631580861318195</v>
          </cell>
          <cell r="S263">
            <v>0</v>
          </cell>
          <cell r="T263">
            <v>-0.41052622647181403</v>
          </cell>
          <cell r="U263">
            <v>0</v>
          </cell>
          <cell r="V263">
            <v>0.64</v>
          </cell>
          <cell r="AJ263">
            <v>0.21052634768863523</v>
          </cell>
        </row>
        <row r="264">
          <cell r="A264" t="str">
            <v>CY</v>
          </cell>
          <cell r="B264">
            <v>1.4394734098777169</v>
          </cell>
          <cell r="C264">
            <v>0.2052631132359049</v>
          </cell>
          <cell r="D264">
            <v>0</v>
          </cell>
          <cell r="E264">
            <v>-0.12894681975543185</v>
          </cell>
          <cell r="F264">
            <v>-6.0525984038170187E-2</v>
          </cell>
          <cell r="G264">
            <v>0.18684239873546629</v>
          </cell>
          <cell r="H264">
            <v>0</v>
          </cell>
          <cell r="I264">
            <v>-0.17105208929316731</v>
          </cell>
          <cell r="J264">
            <v>-6.5789218490902274E-2</v>
          </cell>
          <cell r="K264">
            <v>0</v>
          </cell>
          <cell r="L264">
            <v>-0.35000024243364419</v>
          </cell>
          <cell r="M264">
            <v>-0.16052683255592803</v>
          </cell>
          <cell r="N264">
            <v>-8.1579527933197088E-2</v>
          </cell>
          <cell r="O264">
            <v>-0.34736862520728118</v>
          </cell>
          <cell r="P264">
            <v>0</v>
          </cell>
          <cell r="Q264">
            <v>-0.58157892184908822</v>
          </cell>
          <cell r="R264">
            <v>-0.22105281659409529</v>
          </cell>
          <cell r="S264">
            <v>0</v>
          </cell>
          <cell r="T264">
            <v>-0.41315784369817821</v>
          </cell>
          <cell r="U264">
            <v>0</v>
          </cell>
          <cell r="V264">
            <v>0.65</v>
          </cell>
          <cell r="AJ264">
            <v>0.2052631132359049</v>
          </cell>
        </row>
        <row r="265">
          <cell r="A265" t="str">
            <v>CY</v>
          </cell>
          <cell r="B265">
            <v>1.4994739189883766</v>
          </cell>
          <cell r="C265">
            <v>0.15842069025707428</v>
          </cell>
          <cell r="D265">
            <v>0</v>
          </cell>
          <cell r="E265">
            <v>-0.19921045422367806</v>
          </cell>
          <cell r="F265">
            <v>-7.8421223611101487E-2</v>
          </cell>
          <cell r="G265">
            <v>0.19999987878317624</v>
          </cell>
          <cell r="H265">
            <v>0</v>
          </cell>
          <cell r="I265">
            <v>-0.16763225967553244</v>
          </cell>
          <cell r="J265">
            <v>-3.2105487728009356E-2</v>
          </cell>
          <cell r="K265">
            <v>0</v>
          </cell>
          <cell r="L265">
            <v>-0.10552560826602521</v>
          </cell>
          <cell r="M265">
            <v>-0.19368448230719942</v>
          </cell>
          <cell r="N265">
            <v>-0.11052610525498696</v>
          </cell>
          <cell r="O265">
            <v>-0.36394654095674467</v>
          </cell>
          <cell r="P265">
            <v>0</v>
          </cell>
          <cell r="Q265">
            <v>-0.5692102602767618</v>
          </cell>
          <cell r="R265">
            <v>-0.11605268325559341</v>
          </cell>
          <cell r="S265">
            <v>0</v>
          </cell>
          <cell r="T265">
            <v>-0.42552650527050506</v>
          </cell>
          <cell r="U265">
            <v>0</v>
          </cell>
          <cell r="V265">
            <v>0.66</v>
          </cell>
          <cell r="AJ265">
            <v>0.15842069025707428</v>
          </cell>
        </row>
        <row r="266">
          <cell r="A266" t="str">
            <v>CY</v>
          </cell>
          <cell r="B266">
            <v>1.4984208478389429</v>
          </cell>
          <cell r="C266">
            <v>0.16842107815091212</v>
          </cell>
          <cell r="D266">
            <v>0</v>
          </cell>
          <cell r="E266">
            <v>-0.17263154449624935</v>
          </cell>
          <cell r="F266">
            <v>-7.4210454223676448E-2</v>
          </cell>
          <cell r="G266">
            <v>0.22157859456368573</v>
          </cell>
          <cell r="H266">
            <v>0</v>
          </cell>
          <cell r="I266">
            <v>-0.17894694097226441</v>
          </cell>
          <cell r="J266">
            <v>-5.2631132359085328E-2</v>
          </cell>
          <cell r="K266">
            <v>0</v>
          </cell>
          <cell r="L266">
            <v>-0.12052619010678189</v>
          </cell>
          <cell r="M266">
            <v>-0.19368448230719951</v>
          </cell>
          <cell r="N266">
            <v>-0.10315854675574032</v>
          </cell>
          <cell r="O266">
            <v>-0.36157917640441717</v>
          </cell>
          <cell r="P266">
            <v>0</v>
          </cell>
          <cell r="Q266">
            <v>-0.57421045422368067</v>
          </cell>
          <cell r="R266">
            <v>-0.14157852183358841</v>
          </cell>
          <cell r="S266">
            <v>0</v>
          </cell>
          <cell r="T266">
            <v>-0.42052631132358603</v>
          </cell>
          <cell r="U266">
            <v>0</v>
          </cell>
          <cell r="V266">
            <v>0.67</v>
          </cell>
          <cell r="AJ266">
            <v>0.16842107815091212</v>
          </cell>
        </row>
        <row r="267">
          <cell r="A267" t="str">
            <v>CY</v>
          </cell>
          <cell r="B267">
            <v>1.4961394462169024</v>
          </cell>
          <cell r="C267">
            <v>0.16842107815091217</v>
          </cell>
          <cell r="D267">
            <v>0</v>
          </cell>
          <cell r="E267">
            <v>-0.16280611288357166</v>
          </cell>
          <cell r="F267">
            <v>-6.456088801828401E-2</v>
          </cell>
          <cell r="G267">
            <v>0.23017599874580982</v>
          </cell>
          <cell r="H267">
            <v>0</v>
          </cell>
          <cell r="I267">
            <v>-0.18245637002485862</v>
          </cell>
          <cell r="J267">
            <v>-5.6140561411679585E-2</v>
          </cell>
          <cell r="K267">
            <v>0</v>
          </cell>
          <cell r="L267">
            <v>-0.11719262646147284</v>
          </cell>
          <cell r="M267">
            <v>-0.19649105581468873</v>
          </cell>
          <cell r="N267">
            <v>-9.1227578928307101E-2</v>
          </cell>
          <cell r="O267">
            <v>-0.35929777478237657</v>
          </cell>
          <cell r="P267">
            <v>0</v>
          </cell>
          <cell r="Q267">
            <v>-0.57543848165423417</v>
          </cell>
          <cell r="R267">
            <v>-0.14736874642410158</v>
          </cell>
          <cell r="S267">
            <v>0</v>
          </cell>
          <cell r="T267">
            <v>-0.4266664484763843</v>
          </cell>
          <cell r="U267">
            <v>0</v>
          </cell>
          <cell r="V267">
            <v>0.68</v>
          </cell>
          <cell r="AJ267">
            <v>0.16842107815091217</v>
          </cell>
        </row>
        <row r="268">
          <cell r="A268" t="str">
            <v>CY</v>
          </cell>
          <cell r="B268">
            <v>1.5115786309287136</v>
          </cell>
          <cell r="C268">
            <v>0.1684210781509122</v>
          </cell>
          <cell r="D268">
            <v>0</v>
          </cell>
          <cell r="E268">
            <v>-0.18947340987772221</v>
          </cell>
          <cell r="F268">
            <v>-6.7368067609897803E-2</v>
          </cell>
          <cell r="G268">
            <v>0.21473681403399847</v>
          </cell>
          <cell r="H268">
            <v>0</v>
          </cell>
          <cell r="I268">
            <v>-0.17473647462688652</v>
          </cell>
          <cell r="J268">
            <v>-5.8947134919168774E-2</v>
          </cell>
          <cell r="K268">
            <v>0</v>
          </cell>
          <cell r="L268">
            <v>-0.11999980605308655</v>
          </cell>
          <cell r="M268">
            <v>-0.19368448230719962</v>
          </cell>
          <cell r="N268">
            <v>-8.8421005420817808E-2</v>
          </cell>
          <cell r="O268">
            <v>-0.37473695949418789</v>
          </cell>
          <cell r="P268">
            <v>0</v>
          </cell>
          <cell r="Q268">
            <v>-0.56421036937189484</v>
          </cell>
          <cell r="R268">
            <v>-0.14736874642410161</v>
          </cell>
          <cell r="S268">
            <v>0</v>
          </cell>
          <cell r="T268">
            <v>-0.42105269537728135</v>
          </cell>
          <cell r="U268">
            <v>0</v>
          </cell>
          <cell r="V268">
            <v>0.69</v>
          </cell>
          <cell r="AJ268">
            <v>0.1684210781509122</v>
          </cell>
        </row>
        <row r="269">
          <cell r="A269" t="str">
            <v>CY</v>
          </cell>
          <cell r="B269">
            <v>1.5242106360489054</v>
          </cell>
          <cell r="C269">
            <v>0.19052678406919113</v>
          </cell>
          <cell r="D269">
            <v>0</v>
          </cell>
          <cell r="E269">
            <v>-0.20736804336653261</v>
          </cell>
          <cell r="F269">
            <v>-6.6315905586634263E-2</v>
          </cell>
          <cell r="G269">
            <v>0.21263127781926913</v>
          </cell>
          <cell r="H269">
            <v>0</v>
          </cell>
          <cell r="I269">
            <v>-0.17999970907962212</v>
          </cell>
          <cell r="J269">
            <v>-6.9473603824631164E-2</v>
          </cell>
          <cell r="K269">
            <v>0</v>
          </cell>
          <cell r="L269">
            <v>-0.12631580861317612</v>
          </cell>
          <cell r="M269">
            <v>-0.19473725041455753</v>
          </cell>
          <cell r="N269">
            <v>-0.10526408297048358</v>
          </cell>
          <cell r="O269">
            <v>-0.38421066029227058</v>
          </cell>
          <cell r="P269">
            <v>0</v>
          </cell>
          <cell r="Q269">
            <v>-0.54736850399045567</v>
          </cell>
          <cell r="R269">
            <v>-0.15263137479271444</v>
          </cell>
          <cell r="S269">
            <v>0</v>
          </cell>
          <cell r="T269">
            <v>-0.43684239873547065</v>
          </cell>
          <cell r="U269">
            <v>0</v>
          </cell>
          <cell r="V269">
            <v>0.7</v>
          </cell>
          <cell r="AJ269">
            <v>0.19052678406919113</v>
          </cell>
        </row>
        <row r="270">
          <cell r="A270" t="str">
            <v>CY</v>
          </cell>
          <cell r="B270">
            <v>1.553683294382334</v>
          </cell>
          <cell r="C270">
            <v>0.20631648742738595</v>
          </cell>
          <cell r="D270">
            <v>0</v>
          </cell>
          <cell r="E270">
            <v>-0.22210588774351619</v>
          </cell>
          <cell r="F270">
            <v>-7.4736535235312401E-2</v>
          </cell>
          <cell r="G270">
            <v>0.20842081147390001</v>
          </cell>
          <cell r="H270">
            <v>0</v>
          </cell>
          <cell r="I270">
            <v>-0.19368266405485596</v>
          </cell>
          <cell r="J270">
            <v>-9.4735795812690538E-2</v>
          </cell>
          <cell r="K270">
            <v>0</v>
          </cell>
          <cell r="L270">
            <v>-0.13157995219208551</v>
          </cell>
          <cell r="M270">
            <v>-0.21052695377275227</v>
          </cell>
          <cell r="N270">
            <v>-0.11684362302536912</v>
          </cell>
          <cell r="O270">
            <v>-0.38526464056787102</v>
          </cell>
          <cell r="P270">
            <v>0</v>
          </cell>
          <cell r="Q270">
            <v>-0.52105142260064607</v>
          </cell>
          <cell r="R270">
            <v>-0.15684153809602328</v>
          </cell>
          <cell r="S270">
            <v>0</v>
          </cell>
          <cell r="T270">
            <v>-0.44736795851475597</v>
          </cell>
          <cell r="U270">
            <v>0</v>
          </cell>
          <cell r="V270">
            <v>0.71</v>
          </cell>
          <cell r="AJ270">
            <v>0.20631648742738595</v>
          </cell>
        </row>
        <row r="271">
          <cell r="A271" t="str">
            <v>CY</v>
          </cell>
          <cell r="B271">
            <v>1.5747368382773708</v>
          </cell>
          <cell r="C271">
            <v>0.21473681403399947</v>
          </cell>
          <cell r="D271">
            <v>0</v>
          </cell>
          <cell r="E271">
            <v>-0.20210480891380572</v>
          </cell>
          <cell r="F271">
            <v>-3.3683730762897324E-2</v>
          </cell>
          <cell r="G271">
            <v>0.21473681403399147</v>
          </cell>
          <cell r="H271">
            <v>0</v>
          </cell>
          <cell r="I271">
            <v>-0.20631588134327994</v>
          </cell>
          <cell r="J271">
            <v>-0.12210534226781922</v>
          </cell>
          <cell r="K271">
            <v>0</v>
          </cell>
          <cell r="L271">
            <v>-0.1389472076492729</v>
          </cell>
          <cell r="M271">
            <v>-0.2189472803793657</v>
          </cell>
          <cell r="N271">
            <v>-9.2631471766180376E-2</v>
          </cell>
          <cell r="O271">
            <v>-0.42736869793738258</v>
          </cell>
          <cell r="P271">
            <v>0</v>
          </cell>
          <cell r="Q271">
            <v>-0.52631617226364891</v>
          </cell>
          <cell r="R271">
            <v>-0.18947401596182512</v>
          </cell>
          <cell r="S271">
            <v>0</v>
          </cell>
          <cell r="T271">
            <v>-0.44842102966418168</v>
          </cell>
          <cell r="U271">
            <v>0</v>
          </cell>
          <cell r="V271">
            <v>0.72</v>
          </cell>
          <cell r="AJ271">
            <v>0.21473681403399947</v>
          </cell>
        </row>
        <row r="272">
          <cell r="A272" t="str">
            <v>CY</v>
          </cell>
          <cell r="B272">
            <v>1.5873684393414886</v>
          </cell>
          <cell r="C272">
            <v>0.21684194619265959</v>
          </cell>
          <cell r="D272">
            <v>0</v>
          </cell>
          <cell r="E272">
            <v>-0.20421074918461535</v>
          </cell>
          <cell r="F272">
            <v>-3.5789671033707018E-2</v>
          </cell>
          <cell r="G272">
            <v>0.21263168187533391</v>
          </cell>
          <cell r="H272">
            <v>0</v>
          </cell>
          <cell r="I272">
            <v>-0.23157867941544935</v>
          </cell>
          <cell r="J272">
            <v>-0.14736814033999113</v>
          </cell>
          <cell r="K272">
            <v>0</v>
          </cell>
          <cell r="L272">
            <v>-0.11999960402505068</v>
          </cell>
          <cell r="M272">
            <v>-0.20631608337131416</v>
          </cell>
          <cell r="N272">
            <v>-7.3684676254105103E-2</v>
          </cell>
          <cell r="O272">
            <v>-0.40842028620100834</v>
          </cell>
          <cell r="P272">
            <v>0</v>
          </cell>
          <cell r="Q272">
            <v>-0.52421023199283656</v>
          </cell>
          <cell r="R272">
            <v>-0.18736807569101535</v>
          </cell>
          <cell r="S272">
            <v>0</v>
          </cell>
          <cell r="T272">
            <v>-0.45473743628035235</v>
          </cell>
          <cell r="U272">
            <v>0</v>
          </cell>
          <cell r="V272">
            <v>0.73</v>
          </cell>
          <cell r="AJ272">
            <v>0.21684194619265959</v>
          </cell>
        </row>
        <row r="273">
          <cell r="A273" t="str">
            <v>CY</v>
          </cell>
          <cell r="B273">
            <v>1.592983101566767</v>
          </cell>
          <cell r="C273">
            <v>0.22806995746097641</v>
          </cell>
          <cell r="D273">
            <v>0</v>
          </cell>
          <cell r="E273">
            <v>-0.22105342267821068</v>
          </cell>
          <cell r="F273">
            <v>-5.2632344527302546E-2</v>
          </cell>
          <cell r="G273">
            <v>0.20701701965005542</v>
          </cell>
          <cell r="H273">
            <v>0</v>
          </cell>
          <cell r="I273">
            <v>-0.2245615385485665</v>
          </cell>
          <cell r="J273">
            <v>-0.14736814033999115</v>
          </cell>
          <cell r="K273">
            <v>0</v>
          </cell>
          <cell r="L273">
            <v>-0.11579024883389404</v>
          </cell>
          <cell r="M273">
            <v>-0.21754409463963109</v>
          </cell>
          <cell r="N273">
            <v>-7.3684676254104936E-2</v>
          </cell>
          <cell r="O273">
            <v>-0.39298291974153488</v>
          </cell>
          <cell r="P273">
            <v>0</v>
          </cell>
          <cell r="Q273">
            <v>-0.50175420945620275</v>
          </cell>
          <cell r="R273">
            <v>-0.17192919402126469</v>
          </cell>
          <cell r="S273">
            <v>0</v>
          </cell>
          <cell r="T273">
            <v>-0.47017480273982593</v>
          </cell>
          <cell r="U273">
            <v>0</v>
          </cell>
          <cell r="V273">
            <v>0.74</v>
          </cell>
          <cell r="AJ273">
            <v>0.22806995746097641</v>
          </cell>
        </row>
        <row r="274">
          <cell r="A274" t="str">
            <v>CY</v>
          </cell>
          <cell r="B274">
            <v>1.6073687100590581</v>
          </cell>
          <cell r="C274">
            <v>0.23789468197553942</v>
          </cell>
          <cell r="D274">
            <v>0</v>
          </cell>
          <cell r="E274">
            <v>-0.23473789286372157</v>
          </cell>
          <cell r="F274">
            <v>-6.6316814712813657E-2</v>
          </cell>
          <cell r="G274">
            <v>0.20736774032447583</v>
          </cell>
          <cell r="H274">
            <v>0</v>
          </cell>
          <cell r="I274">
            <v>-0.22842128421951469</v>
          </cell>
          <cell r="J274">
            <v>-0.14736814033999115</v>
          </cell>
          <cell r="K274">
            <v>0</v>
          </cell>
          <cell r="L274">
            <v>-0.15789400316133892</v>
          </cell>
          <cell r="M274">
            <v>-0.22842067813539471</v>
          </cell>
          <cell r="N274">
            <v>-8.4210539075447802E-2</v>
          </cell>
          <cell r="O274">
            <v>-0.36842156301820322</v>
          </cell>
          <cell r="P274">
            <v>0</v>
          </cell>
          <cell r="Q274">
            <v>-0.49157876426721925</v>
          </cell>
          <cell r="R274">
            <v>-0.15789400316133334</v>
          </cell>
          <cell r="S274">
            <v>0</v>
          </cell>
          <cell r="T274">
            <v>-0.4526321020936554</v>
          </cell>
          <cell r="U274">
            <v>0</v>
          </cell>
          <cell r="V274">
            <v>0.75</v>
          </cell>
          <cell r="AJ274">
            <v>0.23789468197553942</v>
          </cell>
        </row>
        <row r="275">
          <cell r="A275" t="str">
            <v>CY</v>
          </cell>
          <cell r="B275">
            <v>1.5894737735281868</v>
          </cell>
          <cell r="C275">
            <v>0.24491192385643801</v>
          </cell>
          <cell r="D275">
            <v>0</v>
          </cell>
          <cell r="E275">
            <v>-0.23719283657064064</v>
          </cell>
          <cell r="F275">
            <v>-6.5964982884184203E-2</v>
          </cell>
          <cell r="G275">
            <v>0.22245590131979864</v>
          </cell>
          <cell r="H275">
            <v>0</v>
          </cell>
          <cell r="I275">
            <v>-0.224561437534537</v>
          </cell>
          <cell r="J275">
            <v>-0.1445613648044427</v>
          </cell>
          <cell r="K275">
            <v>0</v>
          </cell>
          <cell r="L275">
            <v>-0.174034629221992</v>
          </cell>
          <cell r="M275">
            <v>-0.21964912578427795</v>
          </cell>
          <cell r="N275">
            <v>-7.0175449229554182E-2</v>
          </cell>
          <cell r="O275">
            <v>-0.35438647317230981</v>
          </cell>
          <cell r="P275">
            <v>0</v>
          </cell>
          <cell r="Q275">
            <v>-0.48280721191609438</v>
          </cell>
          <cell r="R275">
            <v>-0.15017552195963757</v>
          </cell>
          <cell r="S275">
            <v>0</v>
          </cell>
          <cell r="T275">
            <v>-0.44350871791390084</v>
          </cell>
          <cell r="U275">
            <v>0</v>
          </cell>
          <cell r="V275">
            <v>0.76</v>
          </cell>
          <cell r="AJ275">
            <v>0.24491192385643801</v>
          </cell>
        </row>
        <row r="276">
          <cell r="A276" t="str">
            <v>CY</v>
          </cell>
          <cell r="B276">
            <v>1.5768414653659333</v>
          </cell>
          <cell r="C276">
            <v>0.27368394895317399</v>
          </cell>
          <cell r="D276">
            <v>0</v>
          </cell>
          <cell r="E276">
            <v>-0.21473620794988549</v>
          </cell>
          <cell r="F276">
            <v>-6.1052368091856574E-2</v>
          </cell>
          <cell r="G276">
            <v>0.23789498501760065</v>
          </cell>
          <cell r="H276">
            <v>0</v>
          </cell>
          <cell r="I276">
            <v>-0.21052574160452905</v>
          </cell>
          <cell r="J276">
            <v>-0.14736814033999127</v>
          </cell>
          <cell r="K276">
            <v>0</v>
          </cell>
          <cell r="L276">
            <v>-0.21263188390338367</v>
          </cell>
          <cell r="M276">
            <v>-0.21684204720668018</v>
          </cell>
          <cell r="N276">
            <v>-8.8421005420815907E-2</v>
          </cell>
          <cell r="O276">
            <v>-0.35578986094006454</v>
          </cell>
          <cell r="P276">
            <v>0</v>
          </cell>
          <cell r="Q276">
            <v>-0.47789459712376647</v>
          </cell>
          <cell r="R276">
            <v>-9.3052397183882765E-2</v>
          </cell>
          <cell r="S276">
            <v>0</v>
          </cell>
          <cell r="T276">
            <v>-0.43368348832924508</v>
          </cell>
          <cell r="U276">
            <v>0</v>
          </cell>
          <cell r="V276">
            <v>0.77</v>
          </cell>
          <cell r="AJ276">
            <v>0.27368394895317399</v>
          </cell>
        </row>
        <row r="277">
          <cell r="A277" t="str">
            <v>CY</v>
          </cell>
          <cell r="B277">
            <v>1.6315787400238531</v>
          </cell>
          <cell r="C277">
            <v>0.27789471834058599</v>
          </cell>
          <cell r="D277">
            <v>0</v>
          </cell>
          <cell r="E277">
            <v>-0.31094721249793938</v>
          </cell>
          <cell r="F277">
            <v>-5.6842204788547603E-2</v>
          </cell>
          <cell r="G277">
            <v>0.22105251355203853</v>
          </cell>
          <cell r="H277">
            <v>0</v>
          </cell>
          <cell r="I277">
            <v>-0.1831577103596719</v>
          </cell>
          <cell r="J277">
            <v>-0.11578933970772134</v>
          </cell>
          <cell r="K277">
            <v>0</v>
          </cell>
          <cell r="L277">
            <v>-0.33115769338931822</v>
          </cell>
          <cell r="M277">
            <v>-0.26315808613182862</v>
          </cell>
          <cell r="N277">
            <v>-0.15789460924544321</v>
          </cell>
          <cell r="O277">
            <v>-0.43789516684284197</v>
          </cell>
          <cell r="P277">
            <v>0</v>
          </cell>
          <cell r="Q277">
            <v>-0.43642086723363255</v>
          </cell>
          <cell r="R277">
            <v>-0.10947364018967148</v>
          </cell>
          <cell r="S277">
            <v>0</v>
          </cell>
          <cell r="T277">
            <v>-0.38884205205535005</v>
          </cell>
          <cell r="U277">
            <v>0</v>
          </cell>
          <cell r="V277">
            <v>0.78</v>
          </cell>
          <cell r="AJ277">
            <v>0.27789471834058599</v>
          </cell>
        </row>
        <row r="278">
          <cell r="A278" t="str">
            <v>CY</v>
          </cell>
          <cell r="B278">
            <v>1.6421049058872572</v>
          </cell>
          <cell r="C278">
            <v>0.28491226326354419</v>
          </cell>
          <cell r="D278">
            <v>0</v>
          </cell>
          <cell r="E278">
            <v>-0.32849092328429885</v>
          </cell>
          <cell r="F278">
            <v>-7.4385915574905939E-2</v>
          </cell>
          <cell r="G278">
            <v>0.21052634768863654</v>
          </cell>
          <cell r="H278">
            <v>0</v>
          </cell>
          <cell r="I278">
            <v>-0.20771896606899154</v>
          </cell>
          <cell r="J278">
            <v>-0.13333305049408328</v>
          </cell>
          <cell r="K278">
            <v>0</v>
          </cell>
          <cell r="L278">
            <v>0.52210509983417586</v>
          </cell>
          <cell r="M278">
            <v>-0.24561437534546698</v>
          </cell>
          <cell r="N278">
            <v>-0.14035089845908466</v>
          </cell>
          <cell r="O278">
            <v>-0.4238600769969269</v>
          </cell>
          <cell r="P278">
            <v>0</v>
          </cell>
          <cell r="Q278">
            <v>-0.42940332231067802</v>
          </cell>
          <cell r="R278">
            <v>-0.10238578950940887</v>
          </cell>
          <cell r="S278">
            <v>0</v>
          </cell>
          <cell r="T278">
            <v>-0.38182450713239297</v>
          </cell>
          <cell r="U278">
            <v>0</v>
          </cell>
          <cell r="V278">
            <v>0.79</v>
          </cell>
          <cell r="AJ278">
            <v>0.28491226326354419</v>
          </cell>
        </row>
        <row r="279">
          <cell r="A279" t="str">
            <v>CY</v>
          </cell>
          <cell r="B279">
            <v>1.6842101754249919</v>
          </cell>
          <cell r="C279">
            <v>0.30631551769280319</v>
          </cell>
          <cell r="D279">
            <v>0</v>
          </cell>
          <cell r="E279">
            <v>-0.33263108387233331</v>
          </cell>
          <cell r="F279">
            <v>-9.6841938111530051E-2</v>
          </cell>
          <cell r="G279">
            <v>0.20947357958127116</v>
          </cell>
          <cell r="H279">
            <v>0</v>
          </cell>
          <cell r="I279">
            <v>-0.26947408869192863</v>
          </cell>
          <cell r="J279">
            <v>-0.19473725041456927</v>
          </cell>
          <cell r="K279">
            <v>0</v>
          </cell>
          <cell r="L279">
            <v>0.52105354389503367</v>
          </cell>
          <cell r="M279">
            <v>-0.18421017542498083</v>
          </cell>
          <cell r="N279">
            <v>-0.11999919996896807</v>
          </cell>
          <cell r="O279">
            <v>-0.36315711639724257</v>
          </cell>
          <cell r="P279">
            <v>0</v>
          </cell>
          <cell r="Q279">
            <v>-0.46736843126037847</v>
          </cell>
          <cell r="R279">
            <v>-0.13999997575665826</v>
          </cell>
          <cell r="S279">
            <v>0</v>
          </cell>
          <cell r="T279">
            <v>-0.3631577224813522</v>
          </cell>
          <cell r="U279">
            <v>0</v>
          </cell>
          <cell r="V279">
            <v>0.8</v>
          </cell>
          <cell r="AJ279">
            <v>0.30631551769280319</v>
          </cell>
        </row>
        <row r="280">
          <cell r="A280" t="str">
            <v>CY</v>
          </cell>
          <cell r="B280">
            <v>1.6842101754249916</v>
          </cell>
          <cell r="C280">
            <v>0.32631568739635863</v>
          </cell>
          <cell r="D280">
            <v>0</v>
          </cell>
          <cell r="E280">
            <v>-0.37052649314881209</v>
          </cell>
          <cell r="F280">
            <v>-9.6841938111529621E-2</v>
          </cell>
          <cell r="G280">
            <v>0.20842081147390934</v>
          </cell>
          <cell r="H280">
            <v>0</v>
          </cell>
          <cell r="I280">
            <v>-0.2336842156301738</v>
          </cell>
          <cell r="J280">
            <v>-0.15789460924545229</v>
          </cell>
          <cell r="K280">
            <v>0</v>
          </cell>
          <cell r="L280">
            <v>0.46526350112972287</v>
          </cell>
          <cell r="M280">
            <v>-0.22315774672474165</v>
          </cell>
          <cell r="N280">
            <v>-0.1557890730307232</v>
          </cell>
          <cell r="O280">
            <v>-0.41894715916255371</v>
          </cell>
          <cell r="P280">
            <v>0</v>
          </cell>
          <cell r="Q280">
            <v>-0.42736809185325597</v>
          </cell>
          <cell r="R280">
            <v>-9.894686824217401E-2</v>
          </cell>
          <cell r="S280">
            <v>0</v>
          </cell>
          <cell r="T280">
            <v>-0.40000036365046931</v>
          </cell>
          <cell r="U280">
            <v>0</v>
          </cell>
          <cell r="V280">
            <v>0.81</v>
          </cell>
          <cell r="AJ280">
            <v>0.32631568739635863</v>
          </cell>
        </row>
        <row r="281">
          <cell r="A281" t="str">
            <v>CY</v>
          </cell>
          <cell r="B281">
            <v>1.7210519074679151</v>
          </cell>
          <cell r="C281">
            <v>0.33405303296613242</v>
          </cell>
          <cell r="D281">
            <v>0</v>
          </cell>
          <cell r="E281">
            <v>-0.36215669880525814</v>
          </cell>
          <cell r="F281">
            <v>-8.3526345870376481E-2</v>
          </cell>
          <cell r="G281">
            <v>0.2185790085191221</v>
          </cell>
          <cell r="H281">
            <v>0</v>
          </cell>
          <cell r="I281">
            <v>-0.28173600369952956</v>
          </cell>
          <cell r="J281">
            <v>-0.20278900211886799</v>
          </cell>
          <cell r="K281">
            <v>0</v>
          </cell>
          <cell r="L281">
            <v>0.45542061934522848</v>
          </cell>
          <cell r="M281">
            <v>-0.1922643514657725</v>
          </cell>
          <cell r="N281">
            <v>-0.14984316058320146</v>
          </cell>
          <cell r="O281">
            <v>-0.42879004094704781</v>
          </cell>
          <cell r="P281">
            <v>0</v>
          </cell>
          <cell r="Q281">
            <v>-0.45857862062528665</v>
          </cell>
          <cell r="R281">
            <v>-8.6367819721485717E-2</v>
          </cell>
          <cell r="S281">
            <v>0</v>
          </cell>
          <cell r="T281">
            <v>-0.40178876635212829</v>
          </cell>
          <cell r="U281">
            <v>0</v>
          </cell>
          <cell r="V281">
            <v>0.82</v>
          </cell>
          <cell r="AJ281">
            <v>0.33405303296613242</v>
          </cell>
        </row>
        <row r="282">
          <cell r="A282" t="str">
            <v>CY</v>
          </cell>
          <cell r="B282">
            <v>1.7688415793097403</v>
          </cell>
          <cell r="C282">
            <v>0.33642129149252387</v>
          </cell>
          <cell r="D282">
            <v>0</v>
          </cell>
          <cell r="E282">
            <v>-0.36273685767205327</v>
          </cell>
          <cell r="F282">
            <v>-8.4632009968874336E-2</v>
          </cell>
          <cell r="G282">
            <v>0.21136807730722901</v>
          </cell>
          <cell r="H282">
            <v>0</v>
          </cell>
          <cell r="I282">
            <v>-0.3284200114428566</v>
          </cell>
          <cell r="J282">
            <v>-0.24336774274880002</v>
          </cell>
          <cell r="K282">
            <v>0</v>
          </cell>
          <cell r="L282">
            <v>0.45305236081883699</v>
          </cell>
          <cell r="M282">
            <v>-0.1785266822470758</v>
          </cell>
          <cell r="N282">
            <v>-0.14568468110278895</v>
          </cell>
          <cell r="O282">
            <v>-0.42989570504554592</v>
          </cell>
          <cell r="P282">
            <v>0</v>
          </cell>
          <cell r="Q282">
            <v>-0.47894706218908095</v>
          </cell>
          <cell r="R282">
            <v>-0.10357941156507204</v>
          </cell>
          <cell r="S282">
            <v>0</v>
          </cell>
          <cell r="T282">
            <v>-0.39515799400703067</v>
          </cell>
          <cell r="U282">
            <v>0</v>
          </cell>
          <cell r="V282">
            <v>0.83</v>
          </cell>
          <cell r="AJ282">
            <v>0.33642129149252387</v>
          </cell>
        </row>
        <row r="283">
          <cell r="A283" t="str">
            <v>CY</v>
          </cell>
          <cell r="B283">
            <v>1.7684207145004378</v>
          </cell>
          <cell r="C283">
            <v>0.36842095693409493</v>
          </cell>
          <cell r="D283">
            <v>0</v>
          </cell>
          <cell r="E283">
            <v>-0.34947355533790236</v>
          </cell>
          <cell r="F283">
            <v>-7.7894536515357576E-2</v>
          </cell>
          <cell r="G283">
            <v>0.21052634768862952</v>
          </cell>
          <cell r="H283">
            <v>0</v>
          </cell>
          <cell r="I283">
            <v>-0.33684155021769902</v>
          </cell>
          <cell r="J283">
            <v>-0.24210514832089824</v>
          </cell>
          <cell r="K283">
            <v>0</v>
          </cell>
          <cell r="L283">
            <v>0.42105269537726592</v>
          </cell>
          <cell r="M283">
            <v>-0.1789475470563793</v>
          </cell>
          <cell r="N283">
            <v>-0.13684227751864433</v>
          </cell>
          <cell r="O283">
            <v>-0.42105330146140141</v>
          </cell>
          <cell r="P283">
            <v>0</v>
          </cell>
          <cell r="Q283">
            <v>-0.45052595979479398</v>
          </cell>
          <cell r="R283">
            <v>-0.10778902939264315</v>
          </cell>
          <cell r="S283">
            <v>0</v>
          </cell>
          <cell r="T283">
            <v>-0.42315823159201421</v>
          </cell>
          <cell r="U283">
            <v>0</v>
          </cell>
          <cell r="V283">
            <v>0.84</v>
          </cell>
          <cell r="AJ283">
            <v>0.36842095693409493</v>
          </cell>
        </row>
        <row r="284">
          <cell r="A284" t="str">
            <v>CY</v>
          </cell>
          <cell r="B284">
            <v>1.7766313360033317</v>
          </cell>
          <cell r="C284">
            <v>0.37221049786173521</v>
          </cell>
          <cell r="D284">
            <v>0</v>
          </cell>
          <cell r="E284">
            <v>-0.36084187507878451</v>
          </cell>
          <cell r="F284">
            <v>-7.7473611097632525E-2</v>
          </cell>
          <cell r="G284">
            <v>0.20673680676098921</v>
          </cell>
          <cell r="H284">
            <v>0</v>
          </cell>
          <cell r="I284">
            <v>-0.34336816700768968</v>
          </cell>
          <cell r="J284">
            <v>-0.24652622889615161</v>
          </cell>
          <cell r="K284">
            <v>0</v>
          </cell>
          <cell r="L284">
            <v>0.4172631544496257</v>
          </cell>
          <cell r="M284">
            <v>-0.18273708798401958</v>
          </cell>
          <cell r="N284">
            <v>-0.13852628223154725</v>
          </cell>
          <cell r="O284">
            <v>-0.40505298387331146</v>
          </cell>
          <cell r="P284">
            <v>0</v>
          </cell>
          <cell r="Q284">
            <v>-0.44357872062916531</v>
          </cell>
          <cell r="R284">
            <v>-0.12799981332609839</v>
          </cell>
          <cell r="S284">
            <v>0</v>
          </cell>
          <cell r="T284">
            <v>-0.4263159298300026</v>
          </cell>
          <cell r="U284">
            <v>0</v>
          </cell>
          <cell r="V284">
            <v>0.85</v>
          </cell>
          <cell r="AJ284">
            <v>0.37221049786173521</v>
          </cell>
        </row>
        <row r="285">
          <cell r="A285" t="str">
            <v>CY</v>
          </cell>
          <cell r="B285">
            <v>1.7684213205845534</v>
          </cell>
          <cell r="C285">
            <v>0.37894681975542877</v>
          </cell>
          <cell r="D285">
            <v>0</v>
          </cell>
          <cell r="E285">
            <v>-0.3052633556695542</v>
          </cell>
          <cell r="F285">
            <v>-5.4736668573795638E-2</v>
          </cell>
          <cell r="G285">
            <v>0.22105281659410073</v>
          </cell>
          <cell r="H285">
            <v>0</v>
          </cell>
          <cell r="I285">
            <v>-0.35789509411274828</v>
          </cell>
          <cell r="J285">
            <v>-0.25263222331048463</v>
          </cell>
          <cell r="K285">
            <v>0</v>
          </cell>
          <cell r="L285">
            <v>0.41052683255593198</v>
          </cell>
          <cell r="M285">
            <v>-0.18947340987771324</v>
          </cell>
          <cell r="N285">
            <v>-0.11578933970771041</v>
          </cell>
          <cell r="O285">
            <v>-0.39578868513686194</v>
          </cell>
          <cell r="P285">
            <v>0</v>
          </cell>
          <cell r="Q285">
            <v>-0.44210502710408067</v>
          </cell>
          <cell r="R285">
            <v>-0.14568504475327351</v>
          </cell>
          <cell r="S285">
            <v>0</v>
          </cell>
          <cell r="T285">
            <v>-0.42105330146139358</v>
          </cell>
          <cell r="U285">
            <v>0</v>
          </cell>
          <cell r="V285">
            <v>0.86</v>
          </cell>
          <cell r="AJ285">
            <v>0.37894681975542877</v>
          </cell>
        </row>
        <row r="286">
          <cell r="A286" t="str">
            <v>CY</v>
          </cell>
          <cell r="B286">
            <v>1.8210530590277401</v>
          </cell>
          <cell r="C286">
            <v>0.3869469785494688</v>
          </cell>
          <cell r="D286">
            <v>0</v>
          </cell>
          <cell r="E286">
            <v>-0.30778905969685333</v>
          </cell>
          <cell r="F286">
            <v>-1.05264689054584E-2</v>
          </cell>
          <cell r="G286">
            <v>0.2315786794154471</v>
          </cell>
          <cell r="H286">
            <v>0</v>
          </cell>
          <cell r="I286">
            <v>-0.40252667376189616</v>
          </cell>
          <cell r="J286">
            <v>-0.3157898245750172</v>
          </cell>
          <cell r="K286">
            <v>0</v>
          </cell>
          <cell r="L286">
            <v>0.40252667376189216</v>
          </cell>
          <cell r="M286">
            <v>-0.17389492683352872</v>
          </cell>
          <cell r="N286">
            <v>-0.12378949850174886</v>
          </cell>
          <cell r="O286">
            <v>-0.39621051968075527</v>
          </cell>
          <cell r="P286">
            <v>0</v>
          </cell>
          <cell r="Q286">
            <v>-0.44463194329961941</v>
          </cell>
          <cell r="R286">
            <v>-0.17894754705637078</v>
          </cell>
          <cell r="S286">
            <v>0</v>
          </cell>
          <cell r="T286">
            <v>-0.4341048683100393</v>
          </cell>
          <cell r="U286">
            <v>0</v>
          </cell>
          <cell r="V286">
            <v>0.87</v>
          </cell>
          <cell r="AJ286">
            <v>0.3869469785494688</v>
          </cell>
        </row>
        <row r="287">
          <cell r="A287" t="str">
            <v>CY</v>
          </cell>
          <cell r="B287">
            <v>1.8063151136367344</v>
          </cell>
          <cell r="C287">
            <v>0.37894762786757857</v>
          </cell>
          <cell r="D287">
            <v>0</v>
          </cell>
          <cell r="E287">
            <v>-0.29894694905336711</v>
          </cell>
          <cell r="F287">
            <v>6.4214183771160758E-16</v>
          </cell>
          <cell r="G287">
            <v>0.25684228559976485</v>
          </cell>
          <cell r="H287">
            <v>0</v>
          </cell>
          <cell r="I287">
            <v>-0.38526322637161309</v>
          </cell>
          <cell r="J287">
            <v>-0.30736848782822046</v>
          </cell>
          <cell r="K287">
            <v>0</v>
          </cell>
          <cell r="L287">
            <v>0.39157902690367308</v>
          </cell>
          <cell r="M287">
            <v>-0.16842107815091614</v>
          </cell>
          <cell r="N287">
            <v>-0.10947353917565029</v>
          </cell>
          <cell r="O287">
            <v>-0.36631582477542091</v>
          </cell>
          <cell r="P287">
            <v>0</v>
          </cell>
          <cell r="Q287">
            <v>-0.4526312939815097</v>
          </cell>
          <cell r="R287">
            <v>-0.19578900838174743</v>
          </cell>
          <cell r="S287">
            <v>0</v>
          </cell>
          <cell r="T287">
            <v>-0.45052636385087103</v>
          </cell>
          <cell r="U287">
            <v>0</v>
          </cell>
          <cell r="V287">
            <v>0.88</v>
          </cell>
          <cell r="AJ287">
            <v>0.37894762786757857</v>
          </cell>
        </row>
        <row r="288">
          <cell r="A288" t="str">
            <v>CY</v>
          </cell>
          <cell r="B288">
            <v>1.8238592284791681</v>
          </cell>
          <cell r="C288">
            <v>0.39649113662590568</v>
          </cell>
          <cell r="D288">
            <v>0</v>
          </cell>
          <cell r="E288">
            <v>-0.27999934542913718</v>
          </cell>
          <cell r="F288">
            <v>2.1052937810920345E-2</v>
          </cell>
          <cell r="G288">
            <v>0.29824550770453917</v>
          </cell>
          <cell r="H288">
            <v>0</v>
          </cell>
          <cell r="I288">
            <v>-0.34736801912316995</v>
          </cell>
          <cell r="J288">
            <v>-0.27017532801272826</v>
          </cell>
          <cell r="K288">
            <v>0</v>
          </cell>
          <cell r="L288">
            <v>0.27789502138264588</v>
          </cell>
          <cell r="M288">
            <v>-0.24140390900012046</v>
          </cell>
          <cell r="N288">
            <v>-0.18175432259190338</v>
          </cell>
          <cell r="O288">
            <v>-0.41614098971112923</v>
          </cell>
          <cell r="P288">
            <v>0</v>
          </cell>
          <cell r="Q288">
            <v>-0.45333334141446086</v>
          </cell>
          <cell r="R288">
            <v>-0.19719310324764999</v>
          </cell>
          <cell r="S288">
            <v>0</v>
          </cell>
          <cell r="T288">
            <v>-0.4729819823314152</v>
          </cell>
          <cell r="U288">
            <v>0</v>
          </cell>
          <cell r="V288">
            <v>0.89</v>
          </cell>
          <cell r="AJ288">
            <v>0.39649113662590568</v>
          </cell>
        </row>
        <row r="289">
          <cell r="A289" t="str">
            <v>CY</v>
          </cell>
          <cell r="B289">
            <v>2.0006836628815048</v>
          </cell>
          <cell r="C289">
            <v>0.42457889275705096</v>
          </cell>
          <cell r="D289">
            <v>0</v>
          </cell>
          <cell r="E289">
            <v>-0.31226302111112525</v>
          </cell>
          <cell r="F289">
            <v>-4.2104663453844983E-3</v>
          </cell>
          <cell r="G289">
            <v>0.31157875214550362</v>
          </cell>
          <cell r="H289">
            <v>0</v>
          </cell>
          <cell r="I289">
            <v>-0.30594701855104822</v>
          </cell>
          <cell r="J289">
            <v>-0.23157867941544799</v>
          </cell>
          <cell r="K289">
            <v>0</v>
          </cell>
          <cell r="L289">
            <v>13.364208672336348</v>
          </cell>
          <cell r="M289">
            <v>-0.3964735601865918</v>
          </cell>
          <cell r="N289">
            <v>-0.39999975756635126</v>
          </cell>
          <cell r="O289">
            <v>-0.61721060695688135</v>
          </cell>
          <cell r="P289">
            <v>0</v>
          </cell>
          <cell r="Q289">
            <v>-0.48142109754561829</v>
          </cell>
          <cell r="R289">
            <v>-0.22810521135366504</v>
          </cell>
          <cell r="S289">
            <v>0</v>
          </cell>
          <cell r="T289">
            <v>-0.40099979635572075</v>
          </cell>
          <cell r="U289">
            <v>0</v>
          </cell>
          <cell r="V289">
            <v>0.9</v>
          </cell>
          <cell r="AJ289">
            <v>0.42457889275705096</v>
          </cell>
        </row>
        <row r="290">
          <cell r="A290" t="str">
            <v>CY</v>
          </cell>
          <cell r="B290">
            <v>2.0389466621735592</v>
          </cell>
          <cell r="C290">
            <v>0.44526302838413173</v>
          </cell>
          <cell r="D290">
            <v>0</v>
          </cell>
          <cell r="E290">
            <v>-0.29473688676406462</v>
          </cell>
          <cell r="F290">
            <v>-2.1052331726786336E-2</v>
          </cell>
          <cell r="G290">
            <v>0.32631568739637468</v>
          </cell>
          <cell r="H290">
            <v>0</v>
          </cell>
          <cell r="I290">
            <v>-0.33052554765760478</v>
          </cell>
          <cell r="J290">
            <v>-0.25999947876768303</v>
          </cell>
          <cell r="K290">
            <v>0</v>
          </cell>
          <cell r="L290">
            <v>13.305261537417211</v>
          </cell>
          <cell r="M290">
            <v>-0.40315775884639138</v>
          </cell>
          <cell r="N290">
            <v>-0.4136842277518496</v>
          </cell>
          <cell r="O290">
            <v>-0.58568453564253953</v>
          </cell>
          <cell r="P290">
            <v>0</v>
          </cell>
          <cell r="Q290">
            <v>-0.50210523317269939</v>
          </cell>
          <cell r="R290">
            <v>-0.25263161722642458</v>
          </cell>
          <cell r="S290">
            <v>0</v>
          </cell>
          <cell r="T290">
            <v>-0.32315768611633627</v>
          </cell>
          <cell r="U290">
            <v>0</v>
          </cell>
          <cell r="V290">
            <v>0.91</v>
          </cell>
          <cell r="AJ290">
            <v>0.44526302838413173</v>
          </cell>
        </row>
        <row r="291">
          <cell r="A291" t="str">
            <v>CY</v>
          </cell>
          <cell r="B291">
            <v>2.1298947353109781</v>
          </cell>
          <cell r="C291">
            <v>0.4856842932089705</v>
          </cell>
          <cell r="D291">
            <v>0</v>
          </cell>
          <cell r="E291">
            <v>-0.25642085511191642</v>
          </cell>
          <cell r="F291">
            <v>3.3052797199434256E-2</v>
          </cell>
          <cell r="G291">
            <v>0.3406313941873812</v>
          </cell>
          <cell r="H291">
            <v>0</v>
          </cell>
          <cell r="I291">
            <v>-0.39157882487564388</v>
          </cell>
          <cell r="J291">
            <v>-0.36526325869610921</v>
          </cell>
          <cell r="K291">
            <v>0</v>
          </cell>
          <cell r="L291">
            <v>13.173892199454954</v>
          </cell>
          <cell r="M291">
            <v>-0.42926331688022323</v>
          </cell>
          <cell r="N291">
            <v>-0.44357902367122976</v>
          </cell>
          <cell r="O291">
            <v>-0.60673686736941779</v>
          </cell>
          <cell r="P291">
            <v>0</v>
          </cell>
          <cell r="Q291">
            <v>-0.50000000000000844</v>
          </cell>
          <cell r="R291">
            <v>-0.2713687076347594</v>
          </cell>
          <cell r="S291">
            <v>0</v>
          </cell>
          <cell r="T291">
            <v>-0.33094798828563604</v>
          </cell>
          <cell r="U291">
            <v>0</v>
          </cell>
          <cell r="V291">
            <v>0.92</v>
          </cell>
          <cell r="AJ291">
            <v>0.4856842932089705</v>
          </cell>
        </row>
        <row r="292">
          <cell r="A292" t="str">
            <v>CY</v>
          </cell>
          <cell r="B292">
            <v>2.27372576875712</v>
          </cell>
          <cell r="C292">
            <v>0.51107315677698484</v>
          </cell>
          <cell r="D292">
            <v>0</v>
          </cell>
          <cell r="E292">
            <v>-0.23002164932457458</v>
          </cell>
          <cell r="F292">
            <v>5.8441660767448771E-2</v>
          </cell>
          <cell r="G292">
            <v>0.37309507762723843</v>
          </cell>
          <cell r="H292">
            <v>0</v>
          </cell>
          <cell r="I292">
            <v>-0.56686319954231734</v>
          </cell>
          <cell r="J292">
            <v>-0.54155797558210883</v>
          </cell>
          <cell r="K292">
            <v>0</v>
          </cell>
          <cell r="L292">
            <v>13.004672302440801</v>
          </cell>
          <cell r="M292">
            <v>-0.42218849700837979</v>
          </cell>
          <cell r="N292">
            <v>-0.41212568245069825</v>
          </cell>
          <cell r="O292">
            <v>-0.57427318392955906</v>
          </cell>
          <cell r="P292">
            <v>0</v>
          </cell>
          <cell r="Q292">
            <v>-0.50101034221933538</v>
          </cell>
          <cell r="R292">
            <v>-0.29675757120277341</v>
          </cell>
          <cell r="S292">
            <v>0</v>
          </cell>
          <cell r="T292">
            <v>-0.35633685185365005</v>
          </cell>
          <cell r="U292">
            <v>0</v>
          </cell>
          <cell r="V292">
            <v>0.93</v>
          </cell>
          <cell r="AJ292">
            <v>0.51107315677698484</v>
          </cell>
        </row>
        <row r="293">
          <cell r="A293" t="str">
            <v>CY</v>
          </cell>
          <cell r="B293">
            <v>2.4313168813820578</v>
          </cell>
          <cell r="C293">
            <v>0.55105198019802848</v>
          </cell>
          <cell r="D293">
            <v>0</v>
          </cell>
          <cell r="E293">
            <v>-0.18578993367014482</v>
          </cell>
          <cell r="F293">
            <v>9.4999290881608092E-2</v>
          </cell>
          <cell r="G293">
            <v>0.34026274352459618</v>
          </cell>
          <cell r="H293">
            <v>0</v>
          </cell>
          <cell r="I293">
            <v>-0.71921016936414561</v>
          </cell>
          <cell r="J293">
            <v>-0.65605256809961321</v>
          </cell>
          <cell r="K293">
            <v>0</v>
          </cell>
          <cell r="L293">
            <v>12.807102366394819</v>
          </cell>
          <cell r="M293">
            <v>-0.44921090878678371</v>
          </cell>
          <cell r="N293">
            <v>-0.39289569413601716</v>
          </cell>
          <cell r="O293">
            <v>-0.51921150274920835</v>
          </cell>
          <cell r="P293">
            <v>0</v>
          </cell>
          <cell r="Q293">
            <v>-0.56131616620279556</v>
          </cell>
          <cell r="R293">
            <v>-0.31921101788190892</v>
          </cell>
          <cell r="S293">
            <v>0</v>
          </cell>
          <cell r="T293">
            <v>-0.42078980639248542</v>
          </cell>
          <cell r="U293">
            <v>0</v>
          </cell>
          <cell r="V293">
            <v>0.94</v>
          </cell>
          <cell r="AJ293">
            <v>0.55105198019802848</v>
          </cell>
        </row>
        <row r="294">
          <cell r="A294" t="str">
            <v>CY</v>
          </cell>
          <cell r="B294">
            <v>2.6469733522996899</v>
          </cell>
          <cell r="C294">
            <v>0.57407885821030158</v>
          </cell>
          <cell r="D294">
            <v>0</v>
          </cell>
          <cell r="E294">
            <v>-0.35710491194809141</v>
          </cell>
          <cell r="F294">
            <v>1.1447640999417374E-2</v>
          </cell>
          <cell r="G294">
            <v>0.27657906124843473</v>
          </cell>
          <cell r="H294">
            <v>0</v>
          </cell>
          <cell r="I294">
            <v>-0.90263167783480547</v>
          </cell>
          <cell r="J294">
            <v>-0.76934249267854005</v>
          </cell>
          <cell r="K294">
            <v>0</v>
          </cell>
          <cell r="L294">
            <v>12.568419017464914</v>
          </cell>
          <cell r="M294">
            <v>-0.31855273477272628</v>
          </cell>
          <cell r="N294">
            <v>-0.3578944880286109</v>
          </cell>
          <cell r="O294">
            <v>-0.48973672312136446</v>
          </cell>
          <cell r="P294">
            <v>0</v>
          </cell>
          <cell r="Q294">
            <v>-0.62302590827761328</v>
          </cell>
          <cell r="R294">
            <v>-0.31078917606499301</v>
          </cell>
          <cell r="S294">
            <v>0</v>
          </cell>
          <cell r="T294">
            <v>-0.51105285295913838</v>
          </cell>
          <cell r="U294">
            <v>0</v>
          </cell>
          <cell r="V294">
            <v>0.95</v>
          </cell>
          <cell r="AJ294">
            <v>0.57407885821030158</v>
          </cell>
        </row>
        <row r="295">
          <cell r="A295" t="str">
            <v>CY</v>
          </cell>
          <cell r="B295">
            <v>2.9585949596428525</v>
          </cell>
          <cell r="C295">
            <v>0.51193056377139035</v>
          </cell>
          <cell r="D295">
            <v>0</v>
          </cell>
          <cell r="E295">
            <v>-0.50456361135627659</v>
          </cell>
          <cell r="F295">
            <v>-3.9649618732693299E-2</v>
          </cell>
          <cell r="G295">
            <v>0.31578861240677875</v>
          </cell>
          <cell r="H295">
            <v>0</v>
          </cell>
          <cell r="I295">
            <v>-1.1747370807110393</v>
          </cell>
          <cell r="J295">
            <v>-0.96771854585068173</v>
          </cell>
          <cell r="K295">
            <v>0</v>
          </cell>
          <cell r="L295">
            <v>12.318945704560663</v>
          </cell>
          <cell r="M295">
            <v>-0.19403277864510882</v>
          </cell>
          <cell r="N295">
            <v>-0.31263030808464676</v>
          </cell>
          <cell r="O295">
            <v>-0.438946116697841</v>
          </cell>
          <cell r="P295">
            <v>0</v>
          </cell>
          <cell r="Q295">
            <v>-0.71333271916806651</v>
          </cell>
          <cell r="R295">
            <v>-0.32736663725135273</v>
          </cell>
          <cell r="S295">
            <v>0</v>
          </cell>
          <cell r="T295">
            <v>-0.53368494293111901</v>
          </cell>
          <cell r="U295">
            <v>0</v>
          </cell>
          <cell r="V295">
            <v>0.96</v>
          </cell>
          <cell r="AJ295">
            <v>0.51193056377139035</v>
          </cell>
        </row>
        <row r="296">
          <cell r="A296" t="str">
            <v>CY</v>
          </cell>
          <cell r="B296">
            <v>2.9642107330224983</v>
          </cell>
          <cell r="C296">
            <v>0.47263105962888013</v>
          </cell>
          <cell r="D296">
            <v>0</v>
          </cell>
          <cell r="E296">
            <v>-0.58526270109871814</v>
          </cell>
          <cell r="F296">
            <v>-6.8420229633113505E-2</v>
          </cell>
          <cell r="G296">
            <v>0.35263125357586839</v>
          </cell>
          <cell r="H296">
            <v>0</v>
          </cell>
          <cell r="I296">
            <v>-1.1147365716003494</v>
          </cell>
          <cell r="J296">
            <v>-0.87894742583957186</v>
          </cell>
          <cell r="K296">
            <v>0</v>
          </cell>
          <cell r="L296">
            <v>12.352629435323525</v>
          </cell>
          <cell r="M296">
            <v>-0.15263198087686655</v>
          </cell>
          <cell r="N296">
            <v>-0.31578921849087227</v>
          </cell>
          <cell r="O296">
            <v>-0.42631592983001987</v>
          </cell>
          <cell r="P296">
            <v>0</v>
          </cell>
          <cell r="Q296">
            <v>-0.76842132058462376</v>
          </cell>
          <cell r="R296">
            <v>-0.35368462776749043</v>
          </cell>
          <cell r="S296">
            <v>0</v>
          </cell>
          <cell r="T296">
            <v>-0.55684281087272003</v>
          </cell>
          <cell r="U296">
            <v>0</v>
          </cell>
          <cell r="V296">
            <v>0.97</v>
          </cell>
          <cell r="AJ296">
            <v>0.47263105962888013</v>
          </cell>
        </row>
        <row r="297">
          <cell r="A297" t="str">
            <v>CY</v>
          </cell>
          <cell r="B297">
            <v>3.02255550691488</v>
          </cell>
          <cell r="C297">
            <v>0.41503757028844385</v>
          </cell>
          <cell r="D297">
            <v>0</v>
          </cell>
          <cell r="E297">
            <v>-0.4920294743900171</v>
          </cell>
          <cell r="F297">
            <v>-9.4737007980941298E-2</v>
          </cell>
          <cell r="G297">
            <v>0.3518799690239221</v>
          </cell>
          <cell r="H297">
            <v>0</v>
          </cell>
          <cell r="I297">
            <v>-1.1233076399846256</v>
          </cell>
          <cell r="J297">
            <v>-0.87969871039151815</v>
          </cell>
          <cell r="K297">
            <v>0</v>
          </cell>
          <cell r="L297">
            <v>12.351878150771581</v>
          </cell>
          <cell r="M297">
            <v>-0.15338326542881253</v>
          </cell>
          <cell r="N297">
            <v>-0.23037577561449993</v>
          </cell>
          <cell r="O297">
            <v>-0.43488699821429572</v>
          </cell>
          <cell r="P297">
            <v>0</v>
          </cell>
          <cell r="Q297">
            <v>-0.73203029866441294</v>
          </cell>
          <cell r="R297">
            <v>-0.49594027543235186</v>
          </cell>
          <cell r="S297">
            <v>0</v>
          </cell>
          <cell r="T297">
            <v>-0.61593947540126415</v>
          </cell>
          <cell r="U297">
            <v>0</v>
          </cell>
          <cell r="V297">
            <v>0.98</v>
          </cell>
          <cell r="AJ297">
            <v>0.41503757028844385</v>
          </cell>
        </row>
        <row r="298">
          <cell r="A298" t="str">
            <v>CY</v>
          </cell>
          <cell r="B298">
            <v>3.1999992726990478</v>
          </cell>
          <cell r="C298">
            <v>0.48421029664181992</v>
          </cell>
          <cell r="D298">
            <v>0</v>
          </cell>
          <cell r="E298">
            <v>-0.28842027811994786</v>
          </cell>
          <cell r="F298">
            <v>-9.0525935551470704E-2</v>
          </cell>
          <cell r="G298">
            <v>0.47368443382045977</v>
          </cell>
          <cell r="H298">
            <v>0</v>
          </cell>
          <cell r="I298">
            <v>-1.0463157358830693</v>
          </cell>
          <cell r="J298">
            <v>-0.81473705646761452</v>
          </cell>
          <cell r="K298">
            <v>0</v>
          </cell>
          <cell r="L298">
            <v>12.105261658634038</v>
          </cell>
          <cell r="M298">
            <v>-0.39999975756635697</v>
          </cell>
          <cell r="N298">
            <v>-0.39578929122101569</v>
          </cell>
          <cell r="O298">
            <v>-0.66947324017418841</v>
          </cell>
          <cell r="P298">
            <v>0</v>
          </cell>
          <cell r="Q298">
            <v>-0.82105245294362228</v>
          </cell>
          <cell r="R298">
            <v>-0.69473664433044457</v>
          </cell>
          <cell r="S298">
            <v>0</v>
          </cell>
          <cell r="T298">
            <v>-0.53894757129970494</v>
          </cell>
          <cell r="U298">
            <v>0</v>
          </cell>
          <cell r="V298">
            <v>0.99</v>
          </cell>
          <cell r="AJ298">
            <v>0.48421029664181992</v>
          </cell>
        </row>
        <row r="299">
          <cell r="A299" t="str">
            <v>CZ</v>
          </cell>
          <cell r="B299">
            <v>-3.9084523138342509E-3</v>
          </cell>
          <cell r="C299">
            <v>1.4661648406905699E-2</v>
          </cell>
          <cell r="D299">
            <v>0</v>
          </cell>
          <cell r="E299">
            <v>1.9117131668368207E-2</v>
          </cell>
          <cell r="F299">
            <v>-6.140765233821413E-4</v>
          </cell>
          <cell r="G299">
            <v>-1.7032623767656595E-2</v>
          </cell>
          <cell r="H299">
            <v>0</v>
          </cell>
          <cell r="J299">
            <v>3.1677510780623828E-2</v>
          </cell>
          <cell r="K299">
            <v>0</v>
          </cell>
          <cell r="L299">
            <v>1.8225730263458629E-2</v>
          </cell>
          <cell r="M299">
            <v>1.2098678897405016E-3</v>
          </cell>
          <cell r="N299">
            <v>2.704679476435001E-3</v>
          </cell>
          <cell r="O299">
            <v>-7.0565468480960569E-2</v>
          </cell>
          <cell r="P299">
            <v>0</v>
          </cell>
          <cell r="Q299">
            <v>-7.4837404325240641E-19</v>
          </cell>
          <cell r="R299">
            <v>8.6275465890563331E-3</v>
          </cell>
          <cell r="S299">
            <v>0</v>
          </cell>
          <cell r="T299">
            <v>5.3231139622411487E-2</v>
          </cell>
          <cell r="U299">
            <v>0</v>
          </cell>
          <cell r="V299">
            <v>0.01</v>
          </cell>
          <cell r="AJ299">
            <v>1.4661648406905699E-2</v>
          </cell>
        </row>
        <row r="300">
          <cell r="A300" t="str">
            <v>CZ</v>
          </cell>
          <cell r="B300">
            <v>-7.798314718027638E-2</v>
          </cell>
          <cell r="C300">
            <v>9.0633428314565626E-2</v>
          </cell>
          <cell r="D300">
            <v>0</v>
          </cell>
          <cell r="E300">
            <v>2.3267862312767187E-3</v>
          </cell>
          <cell r="F300">
            <v>1.7220046627150425E-2</v>
          </cell>
          <cell r="G300">
            <v>-2.1410395111768052E-2</v>
          </cell>
          <cell r="H300">
            <v>0</v>
          </cell>
          <cell r="J300">
            <v>0.11024121169640545</v>
          </cell>
          <cell r="K300">
            <v>0</v>
          </cell>
          <cell r="L300">
            <v>2.0706416566352304E-2</v>
          </cell>
          <cell r="M300">
            <v>3.8139790025447165E-3</v>
          </cell>
          <cell r="N300">
            <v>1.0910143690858945E-2</v>
          </cell>
          <cell r="O300">
            <v>-4.7718164779739995E-2</v>
          </cell>
          <cell r="P300">
            <v>0</v>
          </cell>
          <cell r="Q300">
            <v>1.318816950340564E-2</v>
          </cell>
          <cell r="R300">
            <v>-8.0038703582367005E-2</v>
          </cell>
          <cell r="S300">
            <v>0</v>
          </cell>
          <cell r="T300">
            <v>-5.3269233699544428E-2</v>
          </cell>
          <cell r="U300">
            <v>0</v>
          </cell>
          <cell r="V300">
            <v>0.02</v>
          </cell>
          <cell r="AJ300">
            <v>9.0633428314565626E-2</v>
          </cell>
        </row>
        <row r="301">
          <cell r="A301" t="str">
            <v>CZ</v>
          </cell>
          <cell r="B301">
            <v>-7.6655949532966533E-2</v>
          </cell>
          <cell r="C301">
            <v>9.4575403416276779E-2</v>
          </cell>
          <cell r="D301">
            <v>0</v>
          </cell>
          <cell r="E301">
            <v>1.4585460252639957E-2</v>
          </cell>
          <cell r="F301">
            <v>1.1950873878129445E-2</v>
          </cell>
          <cell r="G301">
            <v>-3.1845124720008562E-2</v>
          </cell>
          <cell r="H301">
            <v>0</v>
          </cell>
          <cell r="J301">
            <v>0.1300059426760328</v>
          </cell>
          <cell r="K301">
            <v>0</v>
          </cell>
          <cell r="L301">
            <v>4.9769149892574735E-2</v>
          </cell>
          <cell r="M301">
            <v>4.2048242339281131E-2</v>
          </cell>
          <cell r="N301">
            <v>1.6075700550078471E-2</v>
          </cell>
          <cell r="O301">
            <v>-2.9816996053453507E-2</v>
          </cell>
          <cell r="P301">
            <v>0</v>
          </cell>
          <cell r="Q301">
            <v>-2.6345863745105276E-3</v>
          </cell>
          <cell r="R301">
            <v>0.11239886022521223</v>
          </cell>
          <cell r="S301">
            <v>0</v>
          </cell>
          <cell r="T301">
            <v>-7.819952153839127E-2</v>
          </cell>
          <cell r="U301">
            <v>0</v>
          </cell>
          <cell r="V301">
            <v>0.03</v>
          </cell>
          <cell r="AJ301">
            <v>9.4575403416276779E-2</v>
          </cell>
        </row>
        <row r="302">
          <cell r="A302" t="str">
            <v>CZ</v>
          </cell>
          <cell r="B302">
            <v>-6.1398509759702548E-2</v>
          </cell>
          <cell r="C302">
            <v>7.4048790893991759E-2</v>
          </cell>
          <cell r="D302">
            <v>0</v>
          </cell>
          <cell r="E302">
            <v>0.11202630015085258</v>
          </cell>
          <cell r="F302">
            <v>7.0758224511253159E-2</v>
          </cell>
          <cell r="G302">
            <v>-5.5914486415652017E-3</v>
          </cell>
          <cell r="H302">
            <v>0</v>
          </cell>
          <cell r="J302">
            <v>0.14763511969159038</v>
          </cell>
          <cell r="K302">
            <v>0</v>
          </cell>
          <cell r="L302">
            <v>0.12734926173678515</v>
          </cell>
          <cell r="M302">
            <v>1.3337498285766386E-2</v>
          </cell>
          <cell r="N302">
            <v>1.0993950660551203E-2</v>
          </cell>
          <cell r="O302">
            <v>-5.9140292867265014E-2</v>
          </cell>
          <cell r="P302">
            <v>0</v>
          </cell>
          <cell r="Q302">
            <v>-5.669312935224833E-2</v>
          </cell>
          <cell r="R302">
            <v>8.1969311411461909E-2</v>
          </cell>
          <cell r="S302">
            <v>0</v>
          </cell>
          <cell r="T302">
            <v>-0.14428512654852438</v>
          </cell>
          <cell r="U302">
            <v>0</v>
          </cell>
          <cell r="V302">
            <v>0.04</v>
          </cell>
          <cell r="AJ302">
            <v>7.4048790893991759E-2</v>
          </cell>
        </row>
        <row r="303">
          <cell r="A303" t="str">
            <v>CZ</v>
          </cell>
          <cell r="B303">
            <v>-5.4849376019016599E-2</v>
          </cell>
          <cell r="C303">
            <v>8.4719703780456235E-2</v>
          </cell>
          <cell r="D303">
            <v>0</v>
          </cell>
          <cell r="E303">
            <v>9.4547975680741234E-2</v>
          </cell>
          <cell r="F303">
            <v>6.5005256982644338E-2</v>
          </cell>
          <cell r="G303">
            <v>-2.6880704588050742E-2</v>
          </cell>
          <cell r="H303">
            <v>0</v>
          </cell>
          <cell r="J303">
            <v>0.21206363234644304</v>
          </cell>
          <cell r="K303">
            <v>0</v>
          </cell>
          <cell r="L303">
            <v>0.13141847105612023</v>
          </cell>
          <cell r="M303">
            <v>-4.6267542322519783E-2</v>
          </cell>
          <cell r="N303">
            <v>-8.3959346000892128E-4</v>
          </cell>
          <cell r="O303">
            <v>-0.10882868331631805</v>
          </cell>
          <cell r="P303">
            <v>0</v>
          </cell>
          <cell r="Q303">
            <v>-9.4547975680741289E-2</v>
          </cell>
          <cell r="R303">
            <v>9.1885961570695007E-2</v>
          </cell>
          <cell r="S303">
            <v>0</v>
          </cell>
          <cell r="T303">
            <v>-0.20834717418135854</v>
          </cell>
          <cell r="U303">
            <v>0</v>
          </cell>
          <cell r="V303">
            <v>0.05</v>
          </cell>
          <cell r="AJ303">
            <v>8.4719703780456235E-2</v>
          </cell>
        </row>
        <row r="304">
          <cell r="A304" t="str">
            <v>CZ</v>
          </cell>
          <cell r="B304">
            <v>-9.4086275465890185E-2</v>
          </cell>
          <cell r="C304">
            <v>0.12945281667606323</v>
          </cell>
          <cell r="D304">
            <v>0</v>
          </cell>
          <cell r="E304">
            <v>9.6531915217821743E-2</v>
          </cell>
          <cell r="F304">
            <v>0.10424215642951791</v>
          </cell>
          <cell r="G304">
            <v>5.3762932939186381E-2</v>
          </cell>
          <cell r="H304">
            <v>0</v>
          </cell>
          <cell r="J304">
            <v>0.17473143675621297</v>
          </cell>
          <cell r="K304">
            <v>0</v>
          </cell>
          <cell r="L304">
            <v>0.1228716839105856</v>
          </cell>
          <cell r="M304">
            <v>-8.9353467322895157E-3</v>
          </cell>
          <cell r="N304">
            <v>5.8719734255717859E-2</v>
          </cell>
          <cell r="O304">
            <v>-0.11290322580645151</v>
          </cell>
          <cell r="P304">
            <v>0</v>
          </cell>
          <cell r="Q304">
            <v>-0.10202812866655515</v>
          </cell>
          <cell r="R304">
            <v>0.15433891538543537</v>
          </cell>
          <cell r="S304">
            <v>0</v>
          </cell>
          <cell r="T304">
            <v>-0.27530741920246199</v>
          </cell>
          <cell r="U304">
            <v>0</v>
          </cell>
          <cell r="V304">
            <v>0.06</v>
          </cell>
          <cell r="AJ304">
            <v>0.12945281667606323</v>
          </cell>
        </row>
        <row r="305">
          <cell r="A305" t="str">
            <v>CZ</v>
          </cell>
          <cell r="B305">
            <v>-6.1224800767977136E-2</v>
          </cell>
          <cell r="C305">
            <v>0.13917442516037612</v>
          </cell>
          <cell r="D305">
            <v>0</v>
          </cell>
          <cell r="E305">
            <v>7.5883401648713465E-3</v>
          </cell>
          <cell r="F305">
            <v>9.055266887104424E-2</v>
          </cell>
          <cell r="G305">
            <v>5.6458469837109997E-2</v>
          </cell>
          <cell r="H305">
            <v>0</v>
          </cell>
          <cell r="J305">
            <v>0.20906791412071291</v>
          </cell>
          <cell r="K305">
            <v>0</v>
          </cell>
          <cell r="L305">
            <v>0.10129215109634762</v>
          </cell>
          <cell r="M305">
            <v>6.2352385451115129E-3</v>
          </cell>
          <cell r="N305">
            <v>7.0743748761942574E-2</v>
          </cell>
          <cell r="O305">
            <v>-0.17115973608423393</v>
          </cell>
          <cell r="P305">
            <v>0</v>
          </cell>
          <cell r="Q305">
            <v>-0.12572721593246652</v>
          </cell>
          <cell r="R305">
            <v>0.15859478568272214</v>
          </cell>
          <cell r="S305">
            <v>0</v>
          </cell>
          <cell r="T305">
            <v>-0.20405930485928023</v>
          </cell>
          <cell r="U305">
            <v>0</v>
          </cell>
          <cell r="V305">
            <v>7.0000000000000007E-2</v>
          </cell>
          <cell r="AJ305">
            <v>0.13917442516037612</v>
          </cell>
        </row>
        <row r="306">
          <cell r="A306" t="str">
            <v>CZ</v>
          </cell>
          <cell r="B306">
            <v>-5.6359425236564557E-2</v>
          </cell>
          <cell r="C306">
            <v>0.12967680984960464</v>
          </cell>
          <cell r="D306">
            <v>0</v>
          </cell>
          <cell r="E306">
            <v>-1.8327822390174376E-2</v>
          </cell>
          <cell r="F306">
            <v>0.11609550947018794</v>
          </cell>
          <cell r="G306">
            <v>6.1090709616468841E-2</v>
          </cell>
          <cell r="H306">
            <v>0</v>
          </cell>
          <cell r="J306">
            <v>0.22620415377817071</v>
          </cell>
          <cell r="K306">
            <v>0</v>
          </cell>
          <cell r="L306">
            <v>9.4662257912141071E-2</v>
          </cell>
          <cell r="M306">
            <v>-1.3972907492338085E-3</v>
          </cell>
          <cell r="N306">
            <v>8.4155911438889383E-2</v>
          </cell>
          <cell r="O306">
            <v>-0.1578816645587944</v>
          </cell>
          <cell r="P306">
            <v>0</v>
          </cell>
          <cell r="Q306">
            <v>-0.1190973227482599</v>
          </cell>
          <cell r="R306">
            <v>0.11868285918905332</v>
          </cell>
          <cell r="S306">
            <v>0</v>
          </cell>
          <cell r="T306">
            <v>-0.24210614533652286</v>
          </cell>
          <cell r="U306">
            <v>0</v>
          </cell>
          <cell r="V306">
            <v>0.08</v>
          </cell>
          <cell r="AJ306">
            <v>0.12967680984960464</v>
          </cell>
        </row>
        <row r="307">
          <cell r="A307" t="str">
            <v>CZ</v>
          </cell>
          <cell r="B307">
            <v>-4.6590580096607166E-2</v>
          </cell>
          <cell r="C307">
            <v>0.15411796973806538</v>
          </cell>
          <cell r="D307">
            <v>0</v>
          </cell>
          <cell r="E307">
            <v>2.3275481128195146E-2</v>
          </cell>
          <cell r="F307">
            <v>0.10632666433023066</v>
          </cell>
          <cell r="G307">
            <v>5.6229905374312703E-2</v>
          </cell>
          <cell r="H307">
            <v>0</v>
          </cell>
          <cell r="J307">
            <v>0.23462142106145364</v>
          </cell>
          <cell r="K307">
            <v>0</v>
          </cell>
          <cell r="L307">
            <v>0.10151157298063303</v>
          </cell>
          <cell r="M307">
            <v>-2.7979337772563215E-2</v>
          </cell>
          <cell r="N307">
            <v>7.083060325780513E-2</v>
          </cell>
          <cell r="O307">
            <v>-0.15872887683422998</v>
          </cell>
          <cell r="P307">
            <v>0</v>
          </cell>
          <cell r="Q307">
            <v>-0.10093254300821346</v>
          </cell>
          <cell r="R307">
            <v>0.13684763892909982</v>
          </cell>
          <cell r="S307">
            <v>0</v>
          </cell>
          <cell r="T307">
            <v>-0.27496457250826645</v>
          </cell>
          <cell r="U307">
            <v>0</v>
          </cell>
          <cell r="V307">
            <v>0.09</v>
          </cell>
          <cell r="AJ307">
            <v>0.15411796973806538</v>
          </cell>
        </row>
        <row r="308">
          <cell r="A308" t="str">
            <v>CZ</v>
          </cell>
          <cell r="B308">
            <v>-6.5872278178191496E-2</v>
          </cell>
          <cell r="C308">
            <v>0.18945251192344811</v>
          </cell>
          <cell r="D308">
            <v>0</v>
          </cell>
          <cell r="E308">
            <v>3.6542886312037594E-2</v>
          </cell>
          <cell r="F308">
            <v>0.11718804760236111</v>
          </cell>
          <cell r="G308">
            <v>9.0307343014310468E-2</v>
          </cell>
          <cell r="H308">
            <v>0</v>
          </cell>
          <cell r="J308">
            <v>0.22857055784966593</v>
          </cell>
          <cell r="K308">
            <v>0</v>
          </cell>
          <cell r="L308">
            <v>0.12684413427400504</v>
          </cell>
          <cell r="M308">
            <v>1.5812089536319254E-2</v>
          </cell>
          <cell r="N308">
            <v>6.8295061483838612E-2</v>
          </cell>
          <cell r="O308">
            <v>-0.16747375318085569</v>
          </cell>
          <cell r="P308">
            <v>0</v>
          </cell>
          <cell r="Q308">
            <v>-0.13025279229585435</v>
          </cell>
          <cell r="R308">
            <v>0.10752738964145907</v>
          </cell>
          <cell r="S308">
            <v>0</v>
          </cell>
          <cell r="T308">
            <v>-0.29582793667240742</v>
          </cell>
          <cell r="U308">
            <v>0</v>
          </cell>
          <cell r="V308">
            <v>0.1</v>
          </cell>
          <cell r="AJ308">
            <v>0.18945251192344811</v>
          </cell>
        </row>
        <row r="309">
          <cell r="A309" t="str">
            <v>CZ</v>
          </cell>
          <cell r="B309">
            <v>-4.3783046611912589E-2</v>
          </cell>
          <cell r="C309">
            <v>0.19344858061468667</v>
          </cell>
          <cell r="D309">
            <v>0</v>
          </cell>
          <cell r="E309">
            <v>2.287396955521245E-2</v>
          </cell>
          <cell r="F309">
            <v>0.10351913084553603</v>
          </cell>
          <cell r="G309">
            <v>0.10840736282322788</v>
          </cell>
          <cell r="H309">
            <v>0</v>
          </cell>
          <cell r="J309">
            <v>0.2257980709159336</v>
          </cell>
          <cell r="K309">
            <v>0</v>
          </cell>
          <cell r="L309">
            <v>0.10752738964145839</v>
          </cell>
          <cell r="M309">
            <v>-8.5544059609606021E-3</v>
          </cell>
          <cell r="N309">
            <v>5.8651164916878544E-2</v>
          </cell>
          <cell r="O309">
            <v>-0.20489051762231975</v>
          </cell>
          <cell r="P309">
            <v>0</v>
          </cell>
          <cell r="Q309">
            <v>-0.11153412467429601</v>
          </cell>
          <cell r="R309">
            <v>0.12624605726301744</v>
          </cell>
          <cell r="S309">
            <v>0</v>
          </cell>
          <cell r="T309">
            <v>-0.30547183323936755</v>
          </cell>
          <cell r="U309">
            <v>0</v>
          </cell>
          <cell r="V309">
            <v>0.11</v>
          </cell>
          <cell r="AJ309">
            <v>0.19344858061468667</v>
          </cell>
        </row>
        <row r="310">
          <cell r="A310" t="str">
            <v>CZ</v>
          </cell>
          <cell r="B310">
            <v>3.7543236777544078E-2</v>
          </cell>
          <cell r="C310">
            <v>0.15755024608773863</v>
          </cell>
          <cell r="D310">
            <v>0</v>
          </cell>
          <cell r="E310">
            <v>-8.0759443521777156E-4</v>
          </cell>
          <cell r="F310">
            <v>7.9837566855105929E-2</v>
          </cell>
          <cell r="G310">
            <v>9.6942569369315723E-2</v>
          </cell>
          <cell r="H310">
            <v>0</v>
          </cell>
          <cell r="J310">
            <v>0.19427826961464054</v>
          </cell>
          <cell r="K310">
            <v>0</v>
          </cell>
          <cell r="L310">
            <v>0.10508403553415505</v>
          </cell>
          <cell r="M310">
            <v>-1.0997760068263834E-2</v>
          </cell>
          <cell r="N310">
            <v>6.8424581346093277E-2</v>
          </cell>
          <cell r="O310">
            <v>-0.1930104987276578</v>
          </cell>
          <cell r="P310">
            <v>0</v>
          </cell>
          <cell r="Q310">
            <v>-0.13521568866472622</v>
          </cell>
          <cell r="R310">
            <v>0.10256449327258735</v>
          </cell>
          <cell r="S310">
            <v>0</v>
          </cell>
          <cell r="T310">
            <v>-0.29569841681015285</v>
          </cell>
          <cell r="U310">
            <v>0</v>
          </cell>
          <cell r="V310">
            <v>0.12</v>
          </cell>
          <cell r="AJ310">
            <v>0.15755024608773863</v>
          </cell>
        </row>
        <row r="311">
          <cell r="A311" t="str">
            <v>CZ</v>
          </cell>
          <cell r="B311">
            <v>2.493028783884696E-2</v>
          </cell>
          <cell r="C311">
            <v>0.18621451536715067</v>
          </cell>
          <cell r="D311">
            <v>0</v>
          </cell>
          <cell r="E311">
            <v>9.2858122419120052E-3</v>
          </cell>
          <cell r="F311">
            <v>0.10068264586222138</v>
          </cell>
          <cell r="G311">
            <v>0.10996845810413405</v>
          </cell>
          <cell r="H311">
            <v>0</v>
          </cell>
          <cell r="J311">
            <v>0.21652063937099064</v>
          </cell>
          <cell r="K311">
            <v>0</v>
          </cell>
          <cell r="L311">
            <v>5.3764456702271826E-2</v>
          </cell>
          <cell r="M311">
            <v>-3.0059274384019157E-2</v>
          </cell>
          <cell r="N311">
            <v>4.1543876758041463E-2</v>
          </cell>
          <cell r="O311">
            <v>-0.20425282277111589</v>
          </cell>
          <cell r="P311">
            <v>0</v>
          </cell>
          <cell r="Q311">
            <v>-0.1466286741737394</v>
          </cell>
          <cell r="R311">
            <v>0.10190318009355998</v>
          </cell>
          <cell r="S311">
            <v>0</v>
          </cell>
          <cell r="T311">
            <v>-0.34261812973318828</v>
          </cell>
          <cell r="U311">
            <v>0</v>
          </cell>
          <cell r="V311">
            <v>0.13</v>
          </cell>
          <cell r="AJ311">
            <v>0.18621451536715067</v>
          </cell>
        </row>
        <row r="312">
          <cell r="A312" t="str">
            <v>CZ</v>
          </cell>
          <cell r="B312">
            <v>6.5736663263595771E-2</v>
          </cell>
          <cell r="C312">
            <v>0.16691072272083141</v>
          </cell>
          <cell r="D312">
            <v>0</v>
          </cell>
          <cell r="E312">
            <v>-2.1745622990537675E-2</v>
          </cell>
          <cell r="F312">
            <v>7.9180063083791913E-2</v>
          </cell>
          <cell r="G312">
            <v>9.6533438980907757E-2</v>
          </cell>
          <cell r="H312">
            <v>0</v>
          </cell>
          <cell r="J312">
            <v>0.22580645161290336</v>
          </cell>
          <cell r="K312">
            <v>0</v>
          </cell>
          <cell r="L312">
            <v>7.8199521538391145E-2</v>
          </cell>
          <cell r="M312">
            <v>-4.8142532799000236E-2</v>
          </cell>
          <cell r="N312">
            <v>4.1786916970148864E-2</v>
          </cell>
          <cell r="O312">
            <v>-0.20503527511542485</v>
          </cell>
          <cell r="P312">
            <v>0</v>
          </cell>
          <cell r="Q312">
            <v>-0.15713502064699036</v>
          </cell>
          <cell r="R312">
            <v>0.10092568607432918</v>
          </cell>
          <cell r="S312">
            <v>0</v>
          </cell>
          <cell r="T312">
            <v>-0.34188824721532313</v>
          </cell>
          <cell r="U312">
            <v>0</v>
          </cell>
          <cell r="V312">
            <v>0.14000000000000001</v>
          </cell>
          <cell r="AJ312">
            <v>0.16691072272083141</v>
          </cell>
        </row>
        <row r="313">
          <cell r="A313" t="str">
            <v>CZ</v>
          </cell>
          <cell r="B313">
            <v>0.12315053255519606</v>
          </cell>
          <cell r="C313">
            <v>0.18232282444725723</v>
          </cell>
          <cell r="D313">
            <v>0</v>
          </cell>
          <cell r="E313">
            <v>-6.4027001081873369E-2</v>
          </cell>
          <cell r="F313">
            <v>4.8402334405048021E-2</v>
          </cell>
          <cell r="G313">
            <v>5.9627897054565358E-2</v>
          </cell>
          <cell r="H313">
            <v>0</v>
          </cell>
          <cell r="J313">
            <v>0.18375820927362177</v>
          </cell>
          <cell r="K313">
            <v>0</v>
          </cell>
          <cell r="L313">
            <v>0.17109726179773918</v>
          </cell>
          <cell r="M313">
            <v>-3.2730431072574701E-2</v>
          </cell>
          <cell r="N313">
            <v>5.3290566382739962E-2</v>
          </cell>
          <cell r="O313">
            <v>-0.18962317338899926</v>
          </cell>
          <cell r="P313">
            <v>0</v>
          </cell>
          <cell r="Q313">
            <v>-0.15713502064699036</v>
          </cell>
          <cell r="R313">
            <v>0.15373093391439627</v>
          </cell>
          <cell r="S313">
            <v>0</v>
          </cell>
          <cell r="T313">
            <v>-0.35117253569415047</v>
          </cell>
          <cell r="U313">
            <v>0</v>
          </cell>
          <cell r="V313">
            <v>0.15</v>
          </cell>
          <cell r="AJ313">
            <v>0.18232282444725723</v>
          </cell>
        </row>
        <row r="314">
          <cell r="A314" t="str">
            <v>CZ</v>
          </cell>
          <cell r="B314">
            <v>0.14540204489005953</v>
          </cell>
          <cell r="C314">
            <v>0.18536349368400265</v>
          </cell>
          <cell r="D314">
            <v>0</v>
          </cell>
          <cell r="E314">
            <v>-9.2827647157405335E-3</v>
          </cell>
          <cell r="F314">
            <v>0.11803830740396565</v>
          </cell>
          <cell r="G314">
            <v>9.6533438980907868E-2</v>
          </cell>
          <cell r="H314">
            <v>0</v>
          </cell>
          <cell r="J314">
            <v>0.17553065049446154</v>
          </cell>
          <cell r="K314">
            <v>0</v>
          </cell>
          <cell r="L314">
            <v>0.12016776631569315</v>
          </cell>
          <cell r="M314">
            <v>-8.6700595791366117E-2</v>
          </cell>
          <cell r="N314">
            <v>1.5449433922013348E-2</v>
          </cell>
          <cell r="O314">
            <v>-0.2131112194675974</v>
          </cell>
          <cell r="P314">
            <v>0</v>
          </cell>
          <cell r="Q314">
            <v>-0.1865246011550126</v>
          </cell>
          <cell r="R314">
            <v>0.15677160315114172</v>
          </cell>
          <cell r="S314">
            <v>0</v>
          </cell>
          <cell r="T314">
            <v>-0.35117253569415047</v>
          </cell>
          <cell r="U314">
            <v>0</v>
          </cell>
          <cell r="V314">
            <v>0.16</v>
          </cell>
          <cell r="AJ314">
            <v>0.18536349368400265</v>
          </cell>
        </row>
        <row r="315">
          <cell r="A315" t="str">
            <v>CZ</v>
          </cell>
          <cell r="B315">
            <v>0.2162737897511697</v>
          </cell>
          <cell r="C315">
            <v>0.17473143675621383</v>
          </cell>
          <cell r="D315">
            <v>0</v>
          </cell>
          <cell r="E315">
            <v>-4.8291099699820587E-2</v>
          </cell>
          <cell r="F315">
            <v>0.12952138601490135</v>
          </cell>
          <cell r="G315">
            <v>8.5531869504928915E-2</v>
          </cell>
          <cell r="H315">
            <v>0</v>
          </cell>
          <cell r="J315">
            <v>0.14907736145184225</v>
          </cell>
          <cell r="K315">
            <v>0</v>
          </cell>
          <cell r="L315">
            <v>9.1639111950872196E-2</v>
          </cell>
          <cell r="M315">
            <v>-7.9426150822069552E-2</v>
          </cell>
          <cell r="N315">
            <v>2.4395446995889797E-3</v>
          </cell>
          <cell r="O315">
            <v>-0.2465281058101095</v>
          </cell>
          <cell r="P315">
            <v>0</v>
          </cell>
          <cell r="Q315">
            <v>-0.21994148749752465</v>
          </cell>
          <cell r="R315">
            <v>9.6531915217820313E-2</v>
          </cell>
          <cell r="S315">
            <v>0</v>
          </cell>
          <cell r="T315">
            <v>-0.33294071037834816</v>
          </cell>
          <cell r="U315">
            <v>0</v>
          </cell>
          <cell r="V315">
            <v>0.17</v>
          </cell>
          <cell r="AJ315">
            <v>0.17473143675621383</v>
          </cell>
        </row>
        <row r="316">
          <cell r="A316" t="str">
            <v>CZ</v>
          </cell>
          <cell r="B316">
            <v>0.29902783915156833</v>
          </cell>
          <cell r="C316">
            <v>0.18279519100370317</v>
          </cell>
          <cell r="D316">
            <v>0</v>
          </cell>
          <cell r="E316">
            <v>-2.4834290764472102E-2</v>
          </cell>
          <cell r="F316">
            <v>0.1203269995581086</v>
          </cell>
          <cell r="G316">
            <v>8.2693098876985976E-2</v>
          </cell>
          <cell r="H316">
            <v>0</v>
          </cell>
          <cell r="J316">
            <v>8.0645161290323161E-2</v>
          </cell>
          <cell r="K316">
            <v>0</v>
          </cell>
          <cell r="L316">
            <v>0.10033370411568369</v>
          </cell>
          <cell r="M316">
            <v>-6.989196519724987E-2</v>
          </cell>
          <cell r="N316">
            <v>-4.6379137097454273E-16</v>
          </cell>
          <cell r="O316">
            <v>-0.25801118442104626</v>
          </cell>
          <cell r="P316">
            <v>0</v>
          </cell>
          <cell r="Q316">
            <v>-0.23118228777789657</v>
          </cell>
          <cell r="R316">
            <v>8.4328096667530231E-2</v>
          </cell>
          <cell r="S316">
            <v>0</v>
          </cell>
          <cell r="T316">
            <v>-0.37634357810047597</v>
          </cell>
          <cell r="U316">
            <v>0</v>
          </cell>
          <cell r="V316">
            <v>0.18</v>
          </cell>
          <cell r="AJ316">
            <v>0.18279519100370317</v>
          </cell>
        </row>
        <row r="317">
          <cell r="A317" t="str">
            <v>CZ</v>
          </cell>
          <cell r="B317">
            <v>0.34543948592587059</v>
          </cell>
          <cell r="C317">
            <v>0.18254464081638994</v>
          </cell>
          <cell r="D317">
            <v>0</v>
          </cell>
          <cell r="E317">
            <v>-2.4834290764472199E-2</v>
          </cell>
          <cell r="F317">
            <v>0.12322628534858275</v>
          </cell>
          <cell r="G317">
            <v>8.4668548876877539E-2</v>
          </cell>
          <cell r="H317">
            <v>0</v>
          </cell>
          <cell r="J317">
            <v>7.3041801175038848E-2</v>
          </cell>
          <cell r="K317">
            <v>0</v>
          </cell>
          <cell r="L317">
            <v>0.11445746415347248</v>
          </cell>
          <cell r="M317">
            <v>-0.10725790125579653</v>
          </cell>
          <cell r="N317">
            <v>-3.8557736471705101E-2</v>
          </cell>
          <cell r="O317">
            <v>-0.26827982385298699</v>
          </cell>
          <cell r="P317">
            <v>0</v>
          </cell>
          <cell r="Q317">
            <v>-0.23433212375568405</v>
          </cell>
          <cell r="R317">
            <v>3.6191550080649573E-2</v>
          </cell>
          <cell r="S317">
            <v>0</v>
          </cell>
          <cell r="T317">
            <v>-0.37634357810047597</v>
          </cell>
          <cell r="U317">
            <v>0</v>
          </cell>
          <cell r="V317">
            <v>0.19</v>
          </cell>
          <cell r="AJ317">
            <v>0.18254464081638994</v>
          </cell>
        </row>
        <row r="318">
          <cell r="A318" t="str">
            <v>CZ</v>
          </cell>
          <cell r="B318">
            <v>0.34831700367226809</v>
          </cell>
          <cell r="C318">
            <v>0.18444085513584382</v>
          </cell>
          <cell r="D318">
            <v>0</v>
          </cell>
          <cell r="E318">
            <v>-3.0188794246269246E-2</v>
          </cell>
          <cell r="F318">
            <v>0.11981196763527344</v>
          </cell>
          <cell r="G318">
            <v>9.1934721989426038E-2</v>
          </cell>
          <cell r="H318">
            <v>0</v>
          </cell>
          <cell r="J318">
            <v>7.4231642464228587E-2</v>
          </cell>
          <cell r="K318">
            <v>0</v>
          </cell>
          <cell r="L318">
            <v>0.10752738964145771</v>
          </cell>
          <cell r="M318">
            <v>-9.9968000975206014E-2</v>
          </cell>
          <cell r="N318">
            <v>-3.9166806344949241E-2</v>
          </cell>
          <cell r="O318">
            <v>-0.27956938455208891</v>
          </cell>
          <cell r="P318">
            <v>0</v>
          </cell>
          <cell r="Q318">
            <v>-0.23437609520471792</v>
          </cell>
          <cell r="R318">
            <v>3.018879424626875E-2</v>
          </cell>
          <cell r="S318">
            <v>0</v>
          </cell>
          <cell r="T318">
            <v>-0.37634357810047597</v>
          </cell>
          <cell r="U318">
            <v>0</v>
          </cell>
          <cell r="V318">
            <v>0.2</v>
          </cell>
          <cell r="AJ318">
            <v>0.18444085513584382</v>
          </cell>
        </row>
        <row r="319">
          <cell r="A319" t="str">
            <v>CZ</v>
          </cell>
          <cell r="B319">
            <v>0.38639279564813261</v>
          </cell>
          <cell r="C319">
            <v>0.18490560287686555</v>
          </cell>
          <cell r="D319">
            <v>0</v>
          </cell>
          <cell r="E319">
            <v>-6.381215048684262E-2</v>
          </cell>
          <cell r="F319">
            <v>0.11360720435186682</v>
          </cell>
          <cell r="G319">
            <v>8.7058680116414572E-2</v>
          </cell>
          <cell r="H319">
            <v>0</v>
          </cell>
          <cell r="J319">
            <v>4.2002529446721518E-2</v>
          </cell>
          <cell r="K319">
            <v>0</v>
          </cell>
          <cell r="L319">
            <v>7.3862891797583041E-2</v>
          </cell>
          <cell r="M319">
            <v>-8.5345970408519364E-2</v>
          </cell>
          <cell r="N319">
            <v>-3.4516281408566676E-2</v>
          </cell>
          <cell r="O319">
            <v>-0.14242613558443717</v>
          </cell>
          <cell r="P319">
            <v>0</v>
          </cell>
          <cell r="Q319">
            <v>-0.23866853581605119</v>
          </cell>
          <cell r="R319">
            <v>4.3343440961798187E-2</v>
          </cell>
          <cell r="S319">
            <v>0</v>
          </cell>
          <cell r="T319">
            <v>-0.35368217349566433</v>
          </cell>
          <cell r="U319">
            <v>0</v>
          </cell>
          <cell r="V319">
            <v>0.21</v>
          </cell>
          <cell r="AJ319">
            <v>0.18490560287686555</v>
          </cell>
        </row>
        <row r="320">
          <cell r="A320" t="str">
            <v>CZ</v>
          </cell>
          <cell r="B320">
            <v>0.39890289057857181</v>
          </cell>
          <cell r="C320">
            <v>0.18817178905023974</v>
          </cell>
          <cell r="D320">
            <v>0</v>
          </cell>
          <cell r="E320">
            <v>-7.6322245417281762E-2</v>
          </cell>
          <cell r="F320">
            <v>0.11363463208740424</v>
          </cell>
          <cell r="G320">
            <v>8.8634251146632162E-2</v>
          </cell>
          <cell r="H320">
            <v>0</v>
          </cell>
          <cell r="J320">
            <v>4.3575814832312619E-2</v>
          </cell>
          <cell r="K320">
            <v>0</v>
          </cell>
          <cell r="L320">
            <v>5.8086610693769691E-2</v>
          </cell>
          <cell r="M320">
            <v>-9.8559282002835188E-2</v>
          </cell>
          <cell r="N320">
            <v>-4.5360903286760214E-2</v>
          </cell>
          <cell r="O320">
            <v>-0.16972511313940974</v>
          </cell>
          <cell r="P320">
            <v>0</v>
          </cell>
          <cell r="Q320">
            <v>-0.24193472198942537</v>
          </cell>
          <cell r="R320">
            <v>5.4983467170522882E-2</v>
          </cell>
          <cell r="S320">
            <v>0</v>
          </cell>
          <cell r="T320">
            <v>-0.34767702317643606</v>
          </cell>
          <cell r="U320">
            <v>0</v>
          </cell>
          <cell r="V320">
            <v>0.22</v>
          </cell>
          <cell r="AJ320">
            <v>0.18817178905023974</v>
          </cell>
        </row>
        <row r="321">
          <cell r="A321" t="str">
            <v>CZ</v>
          </cell>
          <cell r="B321">
            <v>0.39867127858960383</v>
          </cell>
          <cell r="C321">
            <v>0.19817986499459134</v>
          </cell>
          <cell r="D321">
            <v>0</v>
          </cell>
          <cell r="E321">
            <v>-7.6090633428313889E-2</v>
          </cell>
          <cell r="F321">
            <v>0.13204549956572828</v>
          </cell>
          <cell r="G321">
            <v>9.5540707330825078E-2</v>
          </cell>
          <cell r="H321">
            <v>0</v>
          </cell>
          <cell r="J321">
            <v>4.8310146738385872E-2</v>
          </cell>
          <cell r="K321">
            <v>0</v>
          </cell>
          <cell r="L321">
            <v>6.1502887531045068E-2</v>
          </cell>
          <cell r="M321">
            <v>-8.0411263656727058E-2</v>
          </cell>
          <cell r="N321">
            <v>-5.8266414737837939E-2</v>
          </cell>
          <cell r="O321">
            <v>-0.1515770947933015</v>
          </cell>
          <cell r="P321">
            <v>0</v>
          </cell>
          <cell r="Q321">
            <v>-0.25194279793377705</v>
          </cell>
          <cell r="R321">
            <v>2.5426272723116386E-2</v>
          </cell>
          <cell r="S321">
            <v>0</v>
          </cell>
          <cell r="T321">
            <v>-0.271916284456093</v>
          </cell>
          <cell r="U321">
            <v>0</v>
          </cell>
          <cell r="V321">
            <v>0.23</v>
          </cell>
          <cell r="AJ321">
            <v>0.19817986499459134</v>
          </cell>
        </row>
        <row r="322">
          <cell r="A322" t="str">
            <v>CZ</v>
          </cell>
          <cell r="B322">
            <v>0.4305316409404662</v>
          </cell>
          <cell r="C322">
            <v>0.18530178127904673</v>
          </cell>
          <cell r="D322">
            <v>0</v>
          </cell>
          <cell r="E322">
            <v>-0.10263458637450933</v>
          </cell>
          <cell r="F322">
            <v>0.1523443095067587</v>
          </cell>
          <cell r="G322">
            <v>0.10710225974065518</v>
          </cell>
          <cell r="H322">
            <v>0</v>
          </cell>
          <cell r="J322">
            <v>2.9327868103067936E-2</v>
          </cell>
          <cell r="K322">
            <v>0</v>
          </cell>
          <cell r="L322">
            <v>4.1204077590014633E-2</v>
          </cell>
          <cell r="M322">
            <v>-9.328934737227175E-2</v>
          </cell>
          <cell r="N322">
            <v>-5.9871699148217231E-2</v>
          </cell>
          <cell r="O322">
            <v>-0.20923552806009679</v>
          </cell>
          <cell r="P322">
            <v>0</v>
          </cell>
          <cell r="Q322">
            <v>-0.24438112362289949</v>
          </cell>
          <cell r="R322">
            <v>5.8645069864536867E-2</v>
          </cell>
          <cell r="S322">
            <v>0</v>
          </cell>
          <cell r="T322">
            <v>-0.28962317338900273</v>
          </cell>
          <cell r="U322">
            <v>0</v>
          </cell>
          <cell r="V322">
            <v>0.24</v>
          </cell>
          <cell r="AJ322">
            <v>0.18530178127904673</v>
          </cell>
        </row>
        <row r="323">
          <cell r="A323" t="str">
            <v>CZ</v>
          </cell>
          <cell r="B323">
            <v>0.44892498514330947</v>
          </cell>
          <cell r="C323">
            <v>0.19623630517927013</v>
          </cell>
          <cell r="D323">
            <v>0</v>
          </cell>
          <cell r="E323">
            <v>-0.11827906197144318</v>
          </cell>
          <cell r="F323">
            <v>0.15004952230027369</v>
          </cell>
          <cell r="G323">
            <v>0.1075273896414595</v>
          </cell>
          <cell r="H323">
            <v>0</v>
          </cell>
          <cell r="J323">
            <v>2.4192786505553135E-2</v>
          </cell>
          <cell r="K323">
            <v>0</v>
          </cell>
          <cell r="L323">
            <v>2.9570146433631463E-2</v>
          </cell>
          <cell r="M323">
            <v>-8.0645161290322412E-2</v>
          </cell>
          <cell r="N323">
            <v>-6.7204047114753987E-2</v>
          </cell>
          <cell r="O323">
            <v>-0.2126609474758856</v>
          </cell>
          <cell r="P323">
            <v>0</v>
          </cell>
          <cell r="Q323">
            <v>-0.25806451612903231</v>
          </cell>
          <cell r="R323">
            <v>4.8387096774192818E-2</v>
          </cell>
          <cell r="S323">
            <v>0</v>
          </cell>
          <cell r="T323">
            <v>-0.3005866487878463</v>
          </cell>
          <cell r="U323">
            <v>0</v>
          </cell>
          <cell r="V323">
            <v>0.25</v>
          </cell>
          <cell r="AJ323">
            <v>0.19623630517927013</v>
          </cell>
        </row>
        <row r="324">
          <cell r="A324" t="str">
            <v>CZ</v>
          </cell>
          <cell r="B324">
            <v>0.46133298794703342</v>
          </cell>
          <cell r="C324">
            <v>0.19387142487086095</v>
          </cell>
          <cell r="D324">
            <v>0</v>
          </cell>
          <cell r="E324">
            <v>-0.11591418166303401</v>
          </cell>
          <cell r="F324">
            <v>0.1529020067959847</v>
          </cell>
          <cell r="G324">
            <v>0.11683910585582187</v>
          </cell>
          <cell r="H324">
            <v>0</v>
          </cell>
          <cell r="J324">
            <v>2.4730674874668709E-3</v>
          </cell>
          <cell r="K324">
            <v>0</v>
          </cell>
          <cell r="L324">
            <v>3.1935026742040531E-2</v>
          </cell>
          <cell r="M324">
            <v>-6.0903286756974255E-2</v>
          </cell>
          <cell r="N324">
            <v>-5.1810992426898447E-2</v>
          </cell>
          <cell r="O324">
            <v>-0.19986590884849062</v>
          </cell>
          <cell r="P324">
            <v>0</v>
          </cell>
          <cell r="Q324">
            <v>-0.27047251893275626</v>
          </cell>
          <cell r="R324">
            <v>3.5592058146797834E-2</v>
          </cell>
          <cell r="S324">
            <v>0</v>
          </cell>
          <cell r="T324">
            <v>-0.27294558642022337</v>
          </cell>
          <cell r="U324">
            <v>0</v>
          </cell>
          <cell r="V324">
            <v>0.26</v>
          </cell>
          <cell r="AJ324">
            <v>0.19387142487086095</v>
          </cell>
        </row>
        <row r="325">
          <cell r="A325" t="str">
            <v>CZ</v>
          </cell>
          <cell r="B325">
            <v>0.50268944184558018</v>
          </cell>
          <cell r="C325">
            <v>0.18444999771435577</v>
          </cell>
          <cell r="D325">
            <v>0</v>
          </cell>
          <cell r="E325">
            <v>-0.10552821247352499</v>
          </cell>
          <cell r="F325">
            <v>0.16232343395248996</v>
          </cell>
          <cell r="G325">
            <v>0.11931217334328872</v>
          </cell>
          <cell r="H325">
            <v>0</v>
          </cell>
          <cell r="J325">
            <v>-5.7032064377292173E-18</v>
          </cell>
          <cell r="K325">
            <v>0</v>
          </cell>
          <cell r="L325">
            <v>-1.2347092622850408E-15</v>
          </cell>
          <cell r="M325">
            <v>-8.2350252182789199E-2</v>
          </cell>
          <cell r="N325">
            <v>-6.4516129032257521E-2</v>
          </cell>
          <cell r="O325">
            <v>-0.21339997257226337</v>
          </cell>
          <cell r="P325">
            <v>0</v>
          </cell>
          <cell r="Q325">
            <v>-0.31182897283130306</v>
          </cell>
          <cell r="R325">
            <v>7.7696679720238773E-3</v>
          </cell>
          <cell r="S325">
            <v>0</v>
          </cell>
          <cell r="T325">
            <v>-0.31182897283130329</v>
          </cell>
          <cell r="U325">
            <v>0</v>
          </cell>
          <cell r="V325">
            <v>0.27</v>
          </cell>
          <cell r="AJ325">
            <v>0.18444999771435577</v>
          </cell>
        </row>
        <row r="326">
          <cell r="A326" t="str">
            <v>CZ</v>
          </cell>
          <cell r="B326">
            <v>0.51490392673746865</v>
          </cell>
          <cell r="C326">
            <v>0.17228579700428173</v>
          </cell>
          <cell r="D326">
            <v>0</v>
          </cell>
          <cell r="E326">
            <v>-9.2535084645037097E-2</v>
          </cell>
          <cell r="F326">
            <v>0.16983101467384054</v>
          </cell>
          <cell r="G326">
            <v>0.11926188916147412</v>
          </cell>
          <cell r="H326">
            <v>0</v>
          </cell>
          <cell r="J326">
            <v>8.2086552967400695E-18</v>
          </cell>
          <cell r="K326">
            <v>0</v>
          </cell>
          <cell r="L326">
            <v>-1.2952599384169322E-15</v>
          </cell>
          <cell r="M326">
            <v>-8.2350252182789241E-2</v>
          </cell>
          <cell r="N326">
            <v>-5.7020738415591875E-2</v>
          </cell>
          <cell r="O326">
            <v>-0.22545141481402295</v>
          </cell>
          <cell r="P326">
            <v>0</v>
          </cell>
          <cell r="Q326">
            <v>-0.3193868377344683</v>
          </cell>
          <cell r="R326">
            <v>7.656909503709489E-3</v>
          </cell>
          <cell r="S326">
            <v>0</v>
          </cell>
          <cell r="T326">
            <v>-0.31938683773446847</v>
          </cell>
          <cell r="U326">
            <v>0</v>
          </cell>
          <cell r="V326">
            <v>0.28000000000000003</v>
          </cell>
          <cell r="AJ326">
            <v>0.17228579700428173</v>
          </cell>
        </row>
        <row r="327">
          <cell r="A327" t="str">
            <v>CZ</v>
          </cell>
          <cell r="B327">
            <v>0.52805247840065395</v>
          </cell>
          <cell r="C327">
            <v>0.1644841300074677</v>
          </cell>
          <cell r="D327">
            <v>0</v>
          </cell>
          <cell r="E327">
            <v>-0.1043320584515503</v>
          </cell>
          <cell r="F327">
            <v>0.16448413000746945</v>
          </cell>
          <cell r="G327">
            <v>0.11391500449510396</v>
          </cell>
          <cell r="H327">
            <v>0</v>
          </cell>
          <cell r="J327">
            <v>-9.6435320605007385E-16</v>
          </cell>
          <cell r="K327">
            <v>0</v>
          </cell>
          <cell r="L327">
            <v>8.6982034414536618E-16</v>
          </cell>
          <cell r="M327">
            <v>-7.5005714111567562E-2</v>
          </cell>
          <cell r="N327">
            <v>-5.0569125512364081E-2</v>
          </cell>
          <cell r="O327">
            <v>-0.22545141481402289</v>
          </cell>
          <cell r="P327">
            <v>0</v>
          </cell>
          <cell r="Q327">
            <v>-0.31938683773446724</v>
          </cell>
          <cell r="R327">
            <v>-1.4475749310460475E-4</v>
          </cell>
          <cell r="S327">
            <v>0</v>
          </cell>
          <cell r="T327">
            <v>-0.31938683773446747</v>
          </cell>
          <cell r="U327">
            <v>0</v>
          </cell>
          <cell r="V327">
            <v>0.28999999999999998</v>
          </cell>
          <cell r="AJ327">
            <v>0.1644841300074677</v>
          </cell>
        </row>
        <row r="328">
          <cell r="A328" t="str">
            <v>CZ</v>
          </cell>
          <cell r="B328">
            <v>0.52568759809224563</v>
          </cell>
          <cell r="C328">
            <v>0.17323662516952135</v>
          </cell>
          <cell r="D328">
            <v>0</v>
          </cell>
          <cell r="E328">
            <v>-0.10752586587837332</v>
          </cell>
          <cell r="F328">
            <v>0.16129032258064557</v>
          </cell>
          <cell r="G328">
            <v>0.11947369223033358</v>
          </cell>
          <cell r="H328">
            <v>0</v>
          </cell>
          <cell r="J328">
            <v>-6.5323723467493929E-3</v>
          </cell>
          <cell r="K328">
            <v>0</v>
          </cell>
          <cell r="L328">
            <v>0.11350054093589697</v>
          </cell>
          <cell r="M328">
            <v>-6.9930059274382436E-2</v>
          </cell>
          <cell r="N328">
            <v>-4.7230560592437222E-2</v>
          </cell>
          <cell r="O328">
            <v>-0.2276715376293281</v>
          </cell>
          <cell r="P328">
            <v>0</v>
          </cell>
          <cell r="Q328">
            <v>-0.32258064516128987</v>
          </cell>
          <cell r="R328">
            <v>5.4139302421274326E-3</v>
          </cell>
          <cell r="S328">
            <v>0</v>
          </cell>
          <cell r="T328">
            <v>-0.31604827281454051</v>
          </cell>
          <cell r="U328">
            <v>0</v>
          </cell>
          <cell r="V328">
            <v>0.3</v>
          </cell>
          <cell r="AJ328">
            <v>0.17323662516952135</v>
          </cell>
        </row>
        <row r="329">
          <cell r="A329" t="str">
            <v>CZ</v>
          </cell>
          <cell r="B329">
            <v>0.55094549499443624</v>
          </cell>
          <cell r="C329">
            <v>0.18279519100370387</v>
          </cell>
          <cell r="D329">
            <v>0</v>
          </cell>
          <cell r="E329">
            <v>-0.10874640010971218</v>
          </cell>
          <cell r="F329">
            <v>0.15518308013470214</v>
          </cell>
          <cell r="G329">
            <v>0.12292501561857219</v>
          </cell>
          <cell r="H329">
            <v>0</v>
          </cell>
          <cell r="J329">
            <v>-3.4816462736373552E-2</v>
          </cell>
          <cell r="K329">
            <v>0</v>
          </cell>
          <cell r="L329">
            <v>0.113075411035092</v>
          </cell>
          <cell r="M329">
            <v>-7.1065262772941715E-2</v>
          </cell>
          <cell r="N329">
            <v>-4.7655690493242184E-2</v>
          </cell>
          <cell r="O329">
            <v>-0.20894601307388608</v>
          </cell>
          <cell r="P329">
            <v>0</v>
          </cell>
          <cell r="Q329">
            <v>-0.31871942950310167</v>
          </cell>
          <cell r="R329">
            <v>-1.3736724214119559E-2</v>
          </cell>
          <cell r="S329">
            <v>0</v>
          </cell>
          <cell r="T329">
            <v>-0.31647340271534596</v>
          </cell>
          <cell r="U329">
            <v>0</v>
          </cell>
          <cell r="V329">
            <v>0.31</v>
          </cell>
          <cell r="AJ329">
            <v>0.18279519100370387</v>
          </cell>
        </row>
        <row r="330">
          <cell r="A330" t="str">
            <v>CZ</v>
          </cell>
          <cell r="B330">
            <v>0.574649153549604</v>
          </cell>
          <cell r="C330">
            <v>0.1987520380331291</v>
          </cell>
          <cell r="D330">
            <v>0</v>
          </cell>
          <cell r="E330">
            <v>-0.14158044707208794</v>
          </cell>
          <cell r="F330">
            <v>0.13092020052722364</v>
          </cell>
          <cell r="G330">
            <v>0.11405976198820789</v>
          </cell>
          <cell r="H330">
            <v>0</v>
          </cell>
          <cell r="J330">
            <v>-2.7246407728527485E-2</v>
          </cell>
          <cell r="K330">
            <v>0</v>
          </cell>
          <cell r="L330">
            <v>9.0666951102442453E-2</v>
          </cell>
          <cell r="M330">
            <v>-7.0064150425890662E-2</v>
          </cell>
          <cell r="N330">
            <v>-5.3762932939188816E-2</v>
          </cell>
          <cell r="O330">
            <v>-0.23191369405884638</v>
          </cell>
          <cell r="P330">
            <v>0</v>
          </cell>
          <cell r="Q330">
            <v>-0.33888186264799447</v>
          </cell>
          <cell r="R330">
            <v>-1.3177503161808733E-2</v>
          </cell>
          <cell r="S330">
            <v>0</v>
          </cell>
          <cell r="T330">
            <v>-0.33333384125435961</v>
          </cell>
          <cell r="U330">
            <v>0</v>
          </cell>
          <cell r="V330">
            <v>0.32</v>
          </cell>
          <cell r="AJ330">
            <v>0.1987520380331291</v>
          </cell>
        </row>
        <row r="331">
          <cell r="A331" t="str">
            <v>CZ</v>
          </cell>
          <cell r="B331">
            <v>0.59750102854007969</v>
          </cell>
          <cell r="C331">
            <v>0.18206835601200907</v>
          </cell>
          <cell r="D331">
            <v>0</v>
          </cell>
          <cell r="E331">
            <v>-0.13954622335319405</v>
          </cell>
          <cell r="F331">
            <v>0.13275328751885712</v>
          </cell>
          <cell r="G331">
            <v>0.11405976198820598</v>
          </cell>
          <cell r="H331">
            <v>0</v>
          </cell>
          <cell r="J331">
            <v>-2.8661983634783662E-2</v>
          </cell>
          <cell r="K331">
            <v>0</v>
          </cell>
          <cell r="L331">
            <v>8.4081247047709237E-2</v>
          </cell>
          <cell r="M331">
            <v>-6.8839044905296756E-2</v>
          </cell>
          <cell r="N331">
            <v>-5.85155500022864E-2</v>
          </cell>
          <cell r="O331">
            <v>-0.23849939811357959</v>
          </cell>
          <cell r="P331">
            <v>0</v>
          </cell>
          <cell r="Q331">
            <v>-0.36031816173221232</v>
          </cell>
          <cell r="R331">
            <v>-2.8028098191293257E-2</v>
          </cell>
          <cell r="S331">
            <v>0</v>
          </cell>
          <cell r="T331">
            <v>-0.34602678775503959</v>
          </cell>
          <cell r="U331">
            <v>0</v>
          </cell>
          <cell r="V331">
            <v>0.33</v>
          </cell>
          <cell r="AJ331">
            <v>0.18206835601200907</v>
          </cell>
        </row>
        <row r="332">
          <cell r="A332" t="str">
            <v>CZ</v>
          </cell>
          <cell r="B332">
            <v>0.64473158913251849</v>
          </cell>
          <cell r="C332">
            <v>0.17784905602877035</v>
          </cell>
          <cell r="D332">
            <v>0</v>
          </cell>
          <cell r="E332">
            <v>-0.14904536242704794</v>
          </cell>
          <cell r="F332">
            <v>0.14084599326496561</v>
          </cell>
          <cell r="G332">
            <v>0.11827906197144469</v>
          </cell>
          <cell r="H332">
            <v>0</v>
          </cell>
          <cell r="J332">
            <v>-6.5578191902721739E-2</v>
          </cell>
          <cell r="K332">
            <v>0</v>
          </cell>
          <cell r="L332">
            <v>0.10331723223673274</v>
          </cell>
          <cell r="M332">
            <v>-7.9153397229797556E-2</v>
          </cell>
          <cell r="N332">
            <v>-6.4610602343546722E-2</v>
          </cell>
          <cell r="O332">
            <v>-0.25268715620094995</v>
          </cell>
          <cell r="P332">
            <v>0</v>
          </cell>
          <cell r="Q332">
            <v>-0.31748670516708177</v>
          </cell>
          <cell r="R332">
            <v>-2.8373992411662569E-2</v>
          </cell>
          <cell r="S332">
            <v>0</v>
          </cell>
          <cell r="T332">
            <v>-0.36021454584241003</v>
          </cell>
          <cell r="U332">
            <v>0</v>
          </cell>
          <cell r="V332">
            <v>0.34</v>
          </cell>
          <cell r="AJ332">
            <v>0.17784905602877035</v>
          </cell>
        </row>
        <row r="333">
          <cell r="A333" t="str">
            <v>CZ</v>
          </cell>
          <cell r="B333">
            <v>0.62158410410349152</v>
          </cell>
          <cell r="C333">
            <v>0.19141054748807795</v>
          </cell>
          <cell r="D333">
            <v>0</v>
          </cell>
          <cell r="E333">
            <v>-0.14326420528136471</v>
          </cell>
          <cell r="F333">
            <v>0.15474728389230169</v>
          </cell>
          <cell r="G333">
            <v>0.14589879165587336</v>
          </cell>
          <cell r="H333">
            <v>0</v>
          </cell>
          <cell r="J333">
            <v>-2.4809910555106219E-2</v>
          </cell>
          <cell r="K333">
            <v>0</v>
          </cell>
          <cell r="L333">
            <v>8.5283496122023308E-2</v>
          </cell>
          <cell r="M333">
            <v>-0.10239840309628442</v>
          </cell>
          <cell r="N333">
            <v>-7.682965852469259E-2</v>
          </cell>
          <cell r="O333">
            <v>-0.29777073460618192</v>
          </cell>
          <cell r="P333">
            <v>0</v>
          </cell>
          <cell r="Q333">
            <v>-0.31473174150883265</v>
          </cell>
          <cell r="R333">
            <v>-2.8530940009447676E-2</v>
          </cell>
          <cell r="S333">
            <v>0</v>
          </cell>
          <cell r="T333">
            <v>-0.38221006597894031</v>
          </cell>
          <cell r="U333">
            <v>0</v>
          </cell>
          <cell r="V333">
            <v>0.35</v>
          </cell>
          <cell r="AJ333">
            <v>0.19141054748807795</v>
          </cell>
        </row>
        <row r="334">
          <cell r="A334" t="str">
            <v>CZ</v>
          </cell>
          <cell r="B334">
            <v>0.63408048516616478</v>
          </cell>
          <cell r="C334">
            <v>0.21294131988358472</v>
          </cell>
          <cell r="D334">
            <v>0</v>
          </cell>
          <cell r="E334">
            <v>-0.1578649031648536</v>
          </cell>
          <cell r="F334">
            <v>0.1324576774803079</v>
          </cell>
          <cell r="G334">
            <v>0.14027458210797536</v>
          </cell>
          <cell r="H334">
            <v>0</v>
          </cell>
          <cell r="J334">
            <v>-1.0914714980114945E-2</v>
          </cell>
          <cell r="K334">
            <v>0</v>
          </cell>
          <cell r="L334">
            <v>6.4516129032256772E-2</v>
          </cell>
          <cell r="M334">
            <v>-0.12316577018605086</v>
          </cell>
          <cell r="N334">
            <v>-9.7597025614459126E-2</v>
          </cell>
          <cell r="O334">
            <v>-0.32340347722735907</v>
          </cell>
          <cell r="P334">
            <v>0</v>
          </cell>
          <cell r="Q334">
            <v>-0.28714553461227899</v>
          </cell>
          <cell r="R334">
            <v>-1.9554451673857075E-2</v>
          </cell>
          <cell r="S334">
            <v>0</v>
          </cell>
          <cell r="T334">
            <v>-0.38221006597894031</v>
          </cell>
          <cell r="U334">
            <v>0</v>
          </cell>
          <cell r="V334">
            <v>0.36</v>
          </cell>
          <cell r="AJ334">
            <v>0.21294131988358472</v>
          </cell>
        </row>
        <row r="335">
          <cell r="A335" t="str">
            <v>CZ</v>
          </cell>
          <cell r="B335">
            <v>0.66762308196321474</v>
          </cell>
          <cell r="C335">
            <v>0.21505325551983323</v>
          </cell>
          <cell r="D335">
            <v>0</v>
          </cell>
          <cell r="E335">
            <v>-0.1720419949106313</v>
          </cell>
          <cell r="F335">
            <v>0.12707574626297477</v>
          </cell>
          <cell r="G335">
            <v>0.13882853094000902</v>
          </cell>
          <cell r="H335">
            <v>0</v>
          </cell>
          <cell r="J335">
            <v>-2.6880704588050641E-2</v>
          </cell>
          <cell r="K335">
            <v>0</v>
          </cell>
          <cell r="L335">
            <v>8.0645161290321135E-2</v>
          </cell>
          <cell r="M335">
            <v>-0.13172169991009194</v>
          </cell>
          <cell r="N335">
            <v>-0.10310847669404438</v>
          </cell>
          <cell r="O335">
            <v>-0.33771008883538872</v>
          </cell>
          <cell r="P335">
            <v>0</v>
          </cell>
          <cell r="Q335">
            <v>-0.31082786048425443</v>
          </cell>
          <cell r="R335">
            <v>-2.5489508891155466E-2</v>
          </cell>
          <cell r="S335">
            <v>0</v>
          </cell>
          <cell r="T335">
            <v>-0.38978469227604712</v>
          </cell>
          <cell r="U335">
            <v>0</v>
          </cell>
          <cell r="V335">
            <v>0.37</v>
          </cell>
          <cell r="AJ335">
            <v>0.21505325551983323</v>
          </cell>
        </row>
        <row r="336">
          <cell r="A336" t="str">
            <v>CZ</v>
          </cell>
          <cell r="B336">
            <v>0.72957471772288929</v>
          </cell>
          <cell r="C336">
            <v>0.21279656239047839</v>
          </cell>
          <cell r="D336">
            <v>0</v>
          </cell>
          <cell r="E336">
            <v>-0.22580645161290455</v>
          </cell>
          <cell r="F336">
            <v>0.10288143599433094</v>
          </cell>
          <cell r="G336">
            <v>0.10497813399972383</v>
          </cell>
          <cell r="H336">
            <v>0</v>
          </cell>
          <cell r="J336">
            <v>-4.6462583997440389E-2</v>
          </cell>
          <cell r="K336">
            <v>0</v>
          </cell>
          <cell r="L336">
            <v>8.9752693251254054E-2</v>
          </cell>
          <cell r="M336">
            <v>-0.11067091288646227</v>
          </cell>
          <cell r="N336">
            <v>-8.94570832127011E-2</v>
          </cell>
          <cell r="O336">
            <v>-0.35362884178767451</v>
          </cell>
          <cell r="P336">
            <v>0</v>
          </cell>
          <cell r="Q336">
            <v>-0.34632849284593009</v>
          </cell>
          <cell r="R336">
            <v>-1.8090115348869187E-2</v>
          </cell>
          <cell r="S336">
            <v>0</v>
          </cell>
          <cell r="T336">
            <v>-0.41935483870967627</v>
          </cell>
          <cell r="U336">
            <v>0</v>
          </cell>
          <cell r="V336">
            <v>0.38</v>
          </cell>
          <cell r="AJ336">
            <v>0.21279656239047839</v>
          </cell>
        </row>
        <row r="337">
          <cell r="A337" t="str">
            <v>CZ</v>
          </cell>
          <cell r="B337">
            <v>0.75479756807411724</v>
          </cell>
          <cell r="C337">
            <v>0.2129443674097517</v>
          </cell>
          <cell r="D337">
            <v>0</v>
          </cell>
          <cell r="E337">
            <v>-0.22116049796577866</v>
          </cell>
          <cell r="F337">
            <v>0.10752738964145686</v>
          </cell>
          <cell r="G337">
            <v>0.10541697776829702</v>
          </cell>
          <cell r="H337">
            <v>0</v>
          </cell>
          <cell r="J337">
            <v>-5.376293293918942E-2</v>
          </cell>
          <cell r="K337">
            <v>0</v>
          </cell>
          <cell r="L337">
            <v>7.1243543053928715E-2</v>
          </cell>
          <cell r="M337">
            <v>-0.11617017386136425</v>
          </cell>
          <cell r="N337">
            <v>-0.10752738964145318</v>
          </cell>
          <cell r="O337">
            <v>-0.37634510186355247</v>
          </cell>
          <cell r="P337">
            <v>0</v>
          </cell>
          <cell r="Q337">
            <v>-0.33715239154616533</v>
          </cell>
          <cell r="R337">
            <v>-1.3735200451043237E-2</v>
          </cell>
          <cell r="S337">
            <v>0</v>
          </cell>
          <cell r="T337">
            <v>-0.42400079235680216</v>
          </cell>
          <cell r="U337">
            <v>0</v>
          </cell>
          <cell r="V337">
            <v>0.39</v>
          </cell>
          <cell r="AJ337">
            <v>0.2129443674097517</v>
          </cell>
        </row>
        <row r="338">
          <cell r="A338" t="str">
            <v>CZ</v>
          </cell>
          <cell r="B338">
            <v>0.75690797994727654</v>
          </cell>
          <cell r="C338">
            <v>0.21083395553659359</v>
          </cell>
          <cell r="D338">
            <v>0</v>
          </cell>
          <cell r="E338">
            <v>-0.1326908132323632</v>
          </cell>
          <cell r="F338">
            <v>0.11299769911774309</v>
          </cell>
          <cell r="G338">
            <v>0.12489219376171215</v>
          </cell>
          <cell r="H338">
            <v>0</v>
          </cell>
          <cell r="J338">
            <v>-4.8292623462903285E-2</v>
          </cell>
          <cell r="K338">
            <v>0</v>
          </cell>
          <cell r="L338">
            <v>6.4327182409676636E-2</v>
          </cell>
          <cell r="M338">
            <v>-0.14111569933106699</v>
          </cell>
          <cell r="N338">
            <v>-0.11299769911774075</v>
          </cell>
          <cell r="O338">
            <v>-0.38728572081612611</v>
          </cell>
          <cell r="P338">
            <v>0</v>
          </cell>
          <cell r="Q338">
            <v>-0.33926280341932347</v>
          </cell>
          <cell r="R338">
            <v>-2.985051884133021E-2</v>
          </cell>
          <cell r="S338">
            <v>0</v>
          </cell>
          <cell r="T338">
            <v>-0.43432733478598423</v>
          </cell>
          <cell r="U338">
            <v>0</v>
          </cell>
          <cell r="V338">
            <v>0.4</v>
          </cell>
          <cell r="AJ338">
            <v>0.21083395553659359</v>
          </cell>
        </row>
        <row r="339">
          <cell r="A339" t="str">
            <v>CZ</v>
          </cell>
          <cell r="B339">
            <v>0.7932421107166282</v>
          </cell>
          <cell r="C339">
            <v>0.21539000716168594</v>
          </cell>
          <cell r="D339">
            <v>0</v>
          </cell>
          <cell r="E339">
            <v>-0.17988632727383461</v>
          </cell>
          <cell r="F339">
            <v>9.540737806085979E-2</v>
          </cell>
          <cell r="G339">
            <v>0.11040882563578952</v>
          </cell>
          <cell r="H339">
            <v>0</v>
          </cell>
          <cell r="J339">
            <v>-4.3436390510005585E-2</v>
          </cell>
          <cell r="K339">
            <v>0</v>
          </cell>
          <cell r="L339">
            <v>3.6171088119218278E-2</v>
          </cell>
          <cell r="M339">
            <v>-0.16782269492739199</v>
          </cell>
          <cell r="N339">
            <v>-0.13629756045530131</v>
          </cell>
          <cell r="O339">
            <v>-0.41544181510658434</v>
          </cell>
          <cell r="P339">
            <v>0</v>
          </cell>
          <cell r="Q339">
            <v>-0.33926280341932535</v>
          </cell>
          <cell r="R339">
            <v>-2.8401420147198781E-2</v>
          </cell>
          <cell r="S339">
            <v>0</v>
          </cell>
          <cell r="T339">
            <v>-0.43432733478598612</v>
          </cell>
          <cell r="U339">
            <v>0</v>
          </cell>
          <cell r="V339">
            <v>0.41</v>
          </cell>
          <cell r="AJ339">
            <v>0.21539000716168594</v>
          </cell>
        </row>
        <row r="340">
          <cell r="A340" t="str">
            <v>CZ</v>
          </cell>
          <cell r="B340">
            <v>0.84392551846039354</v>
          </cell>
          <cell r="C340">
            <v>0.24001706614655535</v>
          </cell>
          <cell r="D340">
            <v>0</v>
          </cell>
          <cell r="E340">
            <v>-0.12024776387767529</v>
          </cell>
          <cell r="F340">
            <v>8.5940238011792291E-2</v>
          </cell>
          <cell r="G340">
            <v>0.11090252487543056</v>
          </cell>
          <cell r="H340">
            <v>0</v>
          </cell>
          <cell r="J340">
            <v>-9.4613497493411872E-2</v>
          </cell>
          <cell r="K340">
            <v>0</v>
          </cell>
          <cell r="L340">
            <v>8.4085818336961604E-2</v>
          </cell>
          <cell r="M340">
            <v>-0.15985493775427762</v>
          </cell>
          <cell r="N340">
            <v>-0.14233928108857744</v>
          </cell>
          <cell r="O340">
            <v>-0.42481295808127811</v>
          </cell>
          <cell r="P340">
            <v>0</v>
          </cell>
          <cell r="Q340">
            <v>-0.30446767336614805</v>
          </cell>
          <cell r="R340">
            <v>-0.10420558611547258</v>
          </cell>
          <cell r="S340">
            <v>0</v>
          </cell>
          <cell r="T340">
            <v>-0.44229509195910044</v>
          </cell>
          <cell r="U340">
            <v>0</v>
          </cell>
          <cell r="V340">
            <v>0.42</v>
          </cell>
          <cell r="AJ340">
            <v>0.24001706614655535</v>
          </cell>
        </row>
        <row r="341">
          <cell r="A341" t="str">
            <v>CZ</v>
          </cell>
          <cell r="B341">
            <v>0.84802748868606004</v>
          </cell>
          <cell r="C341">
            <v>0.24261203468084708</v>
          </cell>
          <cell r="D341">
            <v>0</v>
          </cell>
          <cell r="E341">
            <v>-9.2306520182243876E-2</v>
          </cell>
          <cell r="F341">
            <v>0.13087601139774835</v>
          </cell>
          <cell r="G341">
            <v>0.1388437685708622</v>
          </cell>
          <cell r="H341">
            <v>0</v>
          </cell>
          <cell r="J341">
            <v>-0.12665671141450982</v>
          </cell>
          <cell r="K341">
            <v>0</v>
          </cell>
          <cell r="L341">
            <v>0.14317735078550065</v>
          </cell>
          <cell r="M341">
            <v>-0.15985493775427756</v>
          </cell>
          <cell r="N341">
            <v>-0.13508464503939024</v>
          </cell>
          <cell r="O341">
            <v>-0.40390235726149137</v>
          </cell>
          <cell r="P341">
            <v>0</v>
          </cell>
          <cell r="Q341">
            <v>-0.30446767336614811</v>
          </cell>
          <cell r="R341">
            <v>-0.12665671141451335</v>
          </cell>
          <cell r="S341">
            <v>0</v>
          </cell>
          <cell r="T341">
            <v>-0.44229509195910044</v>
          </cell>
          <cell r="U341">
            <v>0</v>
          </cell>
          <cell r="V341">
            <v>0.43</v>
          </cell>
          <cell r="AJ341">
            <v>0.24261203468084708</v>
          </cell>
        </row>
        <row r="342">
          <cell r="A342" t="str">
            <v>CZ</v>
          </cell>
          <cell r="B342">
            <v>0.89840538193121722</v>
          </cell>
          <cell r="C342">
            <v>0.25595486613741286</v>
          </cell>
          <cell r="D342">
            <v>0</v>
          </cell>
          <cell r="E342">
            <v>-0.11017111859448196</v>
          </cell>
          <cell r="F342">
            <v>0.1130114129855113</v>
          </cell>
          <cell r="G342">
            <v>0.13240663141694872</v>
          </cell>
          <cell r="H342">
            <v>0</v>
          </cell>
          <cell r="J342">
            <v>-0.15681807792524621</v>
          </cell>
          <cell r="K342">
            <v>0</v>
          </cell>
          <cell r="L342">
            <v>0.22641062367623147</v>
          </cell>
          <cell r="M342">
            <v>-0.16220686607646037</v>
          </cell>
          <cell r="N342">
            <v>-0.14281164764502494</v>
          </cell>
          <cell r="O342">
            <v>-0.43302604111112492</v>
          </cell>
          <cell r="P342">
            <v>0</v>
          </cell>
          <cell r="Q342">
            <v>-0.33188779008640218</v>
          </cell>
          <cell r="R342">
            <v>-0.1466286741737422</v>
          </cell>
          <cell r="S342">
            <v>0</v>
          </cell>
          <cell r="T342">
            <v>-0.44715132491200138</v>
          </cell>
          <cell r="U342">
            <v>0</v>
          </cell>
          <cell r="V342">
            <v>0.44</v>
          </cell>
          <cell r="AJ342">
            <v>0.25595486613741286</v>
          </cell>
        </row>
        <row r="343">
          <cell r="A343" t="str">
            <v>CZ</v>
          </cell>
          <cell r="B343">
            <v>0.89589802977432986</v>
          </cell>
          <cell r="C343">
            <v>0.25846221829430011</v>
          </cell>
          <cell r="D343">
            <v>0</v>
          </cell>
          <cell r="E343">
            <v>-0.11947826351958846</v>
          </cell>
          <cell r="F343">
            <v>0.10370426806040481</v>
          </cell>
          <cell r="G343">
            <v>0.13596233257653076</v>
          </cell>
          <cell r="H343">
            <v>0</v>
          </cell>
          <cell r="J343">
            <v>-0.14127417069194156</v>
          </cell>
          <cell r="K343">
            <v>0</v>
          </cell>
          <cell r="L343">
            <v>0.25007999756197963</v>
          </cell>
          <cell r="M343">
            <v>-0.16593627622777116</v>
          </cell>
          <cell r="N343">
            <v>-0.14904840995322186</v>
          </cell>
          <cell r="O343">
            <v>-0.45012418669145116</v>
          </cell>
          <cell r="P343">
            <v>0</v>
          </cell>
          <cell r="Q343">
            <v>-0.33293613908909681</v>
          </cell>
          <cell r="R343">
            <v>-0.12387584378380972</v>
          </cell>
          <cell r="S343">
            <v>0</v>
          </cell>
          <cell r="T343">
            <v>-0.44715132491200255</v>
          </cell>
          <cell r="U343">
            <v>0</v>
          </cell>
          <cell r="V343">
            <v>0.45</v>
          </cell>
          <cell r="AJ343">
            <v>0.25846221829430011</v>
          </cell>
        </row>
        <row r="344">
          <cell r="A344" t="str">
            <v>CZ</v>
          </cell>
          <cell r="B344">
            <v>0.92473067487467098</v>
          </cell>
          <cell r="C344">
            <v>0.27158029469577827</v>
          </cell>
          <cell r="D344">
            <v>0</v>
          </cell>
          <cell r="E344">
            <v>-0.14125283800874947</v>
          </cell>
          <cell r="F344">
            <v>8.1929693571243745E-2</v>
          </cell>
          <cell r="G344">
            <v>0.13440809422950895</v>
          </cell>
          <cell r="H344">
            <v>0</v>
          </cell>
          <cell r="J344">
            <v>-0.13440809422950956</v>
          </cell>
          <cell r="K344">
            <v>0</v>
          </cell>
          <cell r="L344">
            <v>0.23118381154097939</v>
          </cell>
          <cell r="M344">
            <v>-0.17986042330138305</v>
          </cell>
          <cell r="N344">
            <v>-0.17204199491063182</v>
          </cell>
          <cell r="O344">
            <v>-0.49738674630868063</v>
          </cell>
          <cell r="P344">
            <v>0</v>
          </cell>
          <cell r="Q344">
            <v>-0.36021454584241608</v>
          </cell>
          <cell r="R344">
            <v>-1.0972617977360885E-2</v>
          </cell>
          <cell r="S344">
            <v>0</v>
          </cell>
          <cell r="T344">
            <v>-0.45119996342968283</v>
          </cell>
          <cell r="U344">
            <v>0</v>
          </cell>
          <cell r="V344">
            <v>0.46</v>
          </cell>
          <cell r="AJ344">
            <v>0.27158029469577827</v>
          </cell>
        </row>
        <row r="345">
          <cell r="A345" t="str">
            <v>CZ</v>
          </cell>
          <cell r="B345">
            <v>0.90202050985112414</v>
          </cell>
          <cell r="C345">
            <v>0.31207582245112853</v>
          </cell>
          <cell r="D345">
            <v>0</v>
          </cell>
          <cell r="E345">
            <v>-0.12073536806496957</v>
          </cell>
          <cell r="F345">
            <v>0.10244716351502355</v>
          </cell>
          <cell r="G345">
            <v>0.17324881527420399</v>
          </cell>
          <cell r="H345">
            <v>0</v>
          </cell>
          <cell r="J345">
            <v>-0.13882700717692381</v>
          </cell>
          <cell r="K345">
            <v>0</v>
          </cell>
          <cell r="L345">
            <v>0.21571456869885264</v>
          </cell>
          <cell r="M345">
            <v>-0.17324881527420138</v>
          </cell>
          <cell r="N345">
            <v>-0.18375363798436559</v>
          </cell>
          <cell r="O345">
            <v>-0.52784067533179735</v>
          </cell>
          <cell r="P345">
            <v>0</v>
          </cell>
          <cell r="Q345">
            <v>-0.37192618891614992</v>
          </cell>
          <cell r="R345">
            <v>7.7696679720221226E-3</v>
          </cell>
          <cell r="S345">
            <v>0</v>
          </cell>
          <cell r="T345">
            <v>-0.49169549118503281</v>
          </cell>
          <cell r="U345">
            <v>0</v>
          </cell>
          <cell r="V345">
            <v>0.47</v>
          </cell>
          <cell r="AJ345">
            <v>0.31207582245112853</v>
          </cell>
        </row>
        <row r="346">
          <cell r="A346" t="str">
            <v>CZ</v>
          </cell>
          <cell r="B346">
            <v>0.9138769104179677</v>
          </cell>
          <cell r="C346">
            <v>0.31644597497981097</v>
          </cell>
          <cell r="D346">
            <v>0</v>
          </cell>
          <cell r="E346">
            <v>-0.12123059106770312</v>
          </cell>
          <cell r="F346">
            <v>0.11386014902403119</v>
          </cell>
          <cell r="G346">
            <v>0.1837536379843645</v>
          </cell>
          <cell r="H346">
            <v>0</v>
          </cell>
          <cell r="J346">
            <v>-0.13354869184939244</v>
          </cell>
          <cell r="K346">
            <v>0</v>
          </cell>
          <cell r="L346">
            <v>0.19882670242430681</v>
          </cell>
          <cell r="M346">
            <v>-0.18988830816584268</v>
          </cell>
          <cell r="N346">
            <v>-0.20525850640742294</v>
          </cell>
          <cell r="O346">
            <v>-0.54771054596430957</v>
          </cell>
          <cell r="P346">
            <v>0</v>
          </cell>
          <cell r="Q346">
            <v>-0.39956572752068376</v>
          </cell>
          <cell r="R346">
            <v>-1.0066595543238334E-15</v>
          </cell>
          <cell r="S346">
            <v>0</v>
          </cell>
          <cell r="T346">
            <v>-0.50220031389519326</v>
          </cell>
          <cell r="U346">
            <v>0</v>
          </cell>
          <cell r="V346">
            <v>0.48</v>
          </cell>
          <cell r="AJ346">
            <v>0.31644597497981097</v>
          </cell>
        </row>
        <row r="347">
          <cell r="A347" t="str">
            <v>CZ</v>
          </cell>
          <cell r="B347">
            <v>0.93515473814130989</v>
          </cell>
          <cell r="C347">
            <v>0.31009188291404849</v>
          </cell>
          <cell r="D347">
            <v>0</v>
          </cell>
          <cell r="E347">
            <v>-0.14792539655934392</v>
          </cell>
          <cell r="F347">
            <v>0.11508525454462477</v>
          </cell>
          <cell r="G347">
            <v>0.17948405381931076</v>
          </cell>
          <cell r="H347">
            <v>0</v>
          </cell>
          <cell r="J347">
            <v>-0.13440809422950972</v>
          </cell>
          <cell r="K347">
            <v>0</v>
          </cell>
          <cell r="L347">
            <v>0.26881771222210221</v>
          </cell>
          <cell r="M347">
            <v>-0.18361192801742687</v>
          </cell>
          <cell r="N347">
            <v>-0.21505325551983007</v>
          </cell>
          <cell r="O347">
            <v>-0.54632239779358871</v>
          </cell>
          <cell r="P347">
            <v>0</v>
          </cell>
          <cell r="Q347">
            <v>-0.4157145686988567</v>
          </cell>
          <cell r="R347">
            <v>-1.7536989348893049E-2</v>
          </cell>
          <cell r="S347">
            <v>0</v>
          </cell>
          <cell r="T347">
            <v>-0.49027991527877413</v>
          </cell>
          <cell r="U347">
            <v>0</v>
          </cell>
          <cell r="V347">
            <v>0.49</v>
          </cell>
          <cell r="AJ347">
            <v>0.31009188291404849</v>
          </cell>
        </row>
        <row r="348">
          <cell r="A348" t="str">
            <v>CZ</v>
          </cell>
          <cell r="B348">
            <v>0.96062748563853595</v>
          </cell>
          <cell r="C348">
            <v>0.32225303609794537</v>
          </cell>
          <cell r="D348">
            <v>0</v>
          </cell>
          <cell r="E348">
            <v>-0.13696192116049982</v>
          </cell>
          <cell r="F348">
            <v>0.12700565316104545</v>
          </cell>
          <cell r="G348">
            <v>0.17948405381931079</v>
          </cell>
          <cell r="H348">
            <v>0</v>
          </cell>
          <cell r="J348">
            <v>-0.15165404482910966</v>
          </cell>
          <cell r="K348">
            <v>0</v>
          </cell>
          <cell r="L348">
            <v>0.23118381154097933</v>
          </cell>
          <cell r="M348">
            <v>-0.16862419431026915</v>
          </cell>
          <cell r="N348">
            <v>-0.22007100735977833</v>
          </cell>
          <cell r="O348">
            <v>-0.56671034787511154</v>
          </cell>
          <cell r="P348">
            <v>0</v>
          </cell>
          <cell r="Q348">
            <v>-0.4239413655964811</v>
          </cell>
          <cell r="R348">
            <v>-1.5370198241577577E-2</v>
          </cell>
          <cell r="S348">
            <v>0</v>
          </cell>
          <cell r="T348">
            <v>-0.5175705121367693</v>
          </cell>
          <cell r="U348">
            <v>0</v>
          </cell>
          <cell r="V348">
            <v>0.5</v>
          </cell>
          <cell r="AJ348">
            <v>0.32225303609794537</v>
          </cell>
        </row>
        <row r="349">
          <cell r="A349" t="str">
            <v>CZ</v>
          </cell>
          <cell r="B349">
            <v>0.97739192710317657</v>
          </cell>
          <cell r="C349">
            <v>0.34408551358434691</v>
          </cell>
          <cell r="D349">
            <v>0</v>
          </cell>
          <cell r="E349">
            <v>-0.16129032258064904</v>
          </cell>
          <cell r="F349">
            <v>0.10881192192237772</v>
          </cell>
          <cell r="G349">
            <v>0.16129032258064302</v>
          </cell>
          <cell r="H349">
            <v>0</v>
          </cell>
          <cell r="J349">
            <v>-0.13868224968382042</v>
          </cell>
          <cell r="K349">
            <v>0</v>
          </cell>
          <cell r="L349">
            <v>0.21078062382860488</v>
          </cell>
          <cell r="M349">
            <v>-0.17332805095463566</v>
          </cell>
          <cell r="N349">
            <v>-0.24731132003596051</v>
          </cell>
          <cell r="O349">
            <v>-0.56806954454721159</v>
          </cell>
          <cell r="P349">
            <v>0</v>
          </cell>
          <cell r="Q349">
            <v>-0.43139256708367268</v>
          </cell>
          <cell r="R349">
            <v>-2.1504868423059226E-2</v>
          </cell>
          <cell r="S349">
            <v>0</v>
          </cell>
          <cell r="T349">
            <v>-0.52370518231825092</v>
          </cell>
          <cell r="U349">
            <v>0</v>
          </cell>
          <cell r="V349">
            <v>0.51</v>
          </cell>
          <cell r="AJ349">
            <v>0.34408551358434691</v>
          </cell>
        </row>
        <row r="350">
          <cell r="A350" t="str">
            <v>CZ</v>
          </cell>
          <cell r="B350">
            <v>0.98016060462919186</v>
          </cell>
          <cell r="C350">
            <v>0.35300562268578795</v>
          </cell>
          <cell r="D350">
            <v>0</v>
          </cell>
          <cell r="E350">
            <v>-0.19354838709677522</v>
          </cell>
          <cell r="F350">
            <v>0.12198942508418743</v>
          </cell>
          <cell r="G350">
            <v>0.16129032258064543</v>
          </cell>
          <cell r="H350">
            <v>0</v>
          </cell>
          <cell r="J350">
            <v>-0.13440809422950811</v>
          </cell>
          <cell r="K350">
            <v>0</v>
          </cell>
          <cell r="L350">
            <v>0.25258049278497968</v>
          </cell>
          <cell r="M350">
            <v>-0.16862419431026915</v>
          </cell>
          <cell r="N350">
            <v>-0.23101619760160302</v>
          </cell>
          <cell r="O350">
            <v>-0.56397824066314084</v>
          </cell>
          <cell r="P350">
            <v>0</v>
          </cell>
          <cell r="Q350">
            <v>-0.44252670394807359</v>
          </cell>
          <cell r="R350">
            <v>-5.3762932939188025E-2</v>
          </cell>
          <cell r="S350">
            <v>0</v>
          </cell>
          <cell r="T350">
            <v>-0.55596324683437948</v>
          </cell>
          <cell r="U350">
            <v>0</v>
          </cell>
          <cell r="V350">
            <v>0.52</v>
          </cell>
          <cell r="AJ350">
            <v>0.35300562268578795</v>
          </cell>
        </row>
        <row r="351">
          <cell r="A351" t="str">
            <v>CZ</v>
          </cell>
          <cell r="B351">
            <v>0.967741935483871</v>
          </cell>
          <cell r="C351">
            <v>0.34946287351242644</v>
          </cell>
          <cell r="D351">
            <v>0</v>
          </cell>
          <cell r="E351">
            <v>-4.8387096774197877E-2</v>
          </cell>
          <cell r="F351">
            <v>0.12717174333734385</v>
          </cell>
          <cell r="G351">
            <v>0.19354838709677044</v>
          </cell>
          <cell r="H351">
            <v>0</v>
          </cell>
          <cell r="J351">
            <v>-8.9877641824250037E-2</v>
          </cell>
          <cell r="K351">
            <v>0</v>
          </cell>
          <cell r="L351">
            <v>0.26854191110366166</v>
          </cell>
          <cell r="M351">
            <v>-0.21119813491397907</v>
          </cell>
          <cell r="N351">
            <v>-0.26385938714248452</v>
          </cell>
          <cell r="O351">
            <v>-0.57329452816675541</v>
          </cell>
          <cell r="P351">
            <v>0</v>
          </cell>
          <cell r="Q351">
            <v>-0.46236609931887795</v>
          </cell>
          <cell r="R351">
            <v>-8.1746842001007125E-2</v>
          </cell>
          <cell r="S351">
            <v>0</v>
          </cell>
          <cell r="T351">
            <v>-0.53577338595394819</v>
          </cell>
          <cell r="U351">
            <v>0</v>
          </cell>
          <cell r="V351">
            <v>0.53</v>
          </cell>
          <cell r="AJ351">
            <v>0.34946287351242644</v>
          </cell>
        </row>
        <row r="352">
          <cell r="A352" t="str">
            <v>CZ</v>
          </cell>
          <cell r="B352">
            <v>0.96774193548387089</v>
          </cell>
          <cell r="C352">
            <v>0.35938257119782924</v>
          </cell>
          <cell r="D352">
            <v>0</v>
          </cell>
          <cell r="E352">
            <v>-3.6801926036539027E-2</v>
          </cell>
          <cell r="F352">
            <v>0.17825132948329708</v>
          </cell>
          <cell r="G352">
            <v>0.20513355783442949</v>
          </cell>
          <cell r="H352">
            <v>0</v>
          </cell>
          <cell r="J352">
            <v>-9.7606168192971479E-2</v>
          </cell>
          <cell r="K352">
            <v>0</v>
          </cell>
          <cell r="L352">
            <v>0.43879500815213274</v>
          </cell>
          <cell r="M352">
            <v>-0.2249744769683191</v>
          </cell>
          <cell r="N352">
            <v>-0.26436222896064149</v>
          </cell>
          <cell r="O352">
            <v>-0.56387767229950925</v>
          </cell>
          <cell r="P352">
            <v>0</v>
          </cell>
          <cell r="Q352">
            <v>-0.42263397686927662</v>
          </cell>
          <cell r="R352">
            <v>-9.5020342237190941E-2</v>
          </cell>
          <cell r="S352">
            <v>0</v>
          </cell>
          <cell r="T352">
            <v>-0.57526780136224209</v>
          </cell>
          <cell r="U352">
            <v>0</v>
          </cell>
          <cell r="V352">
            <v>0.54</v>
          </cell>
          <cell r="AJ352">
            <v>0.35938257119782924</v>
          </cell>
        </row>
        <row r="353">
          <cell r="A353" t="str">
            <v>CZ</v>
          </cell>
          <cell r="B353">
            <v>0.96774193548387089</v>
          </cell>
          <cell r="C353">
            <v>0.36644521309826777</v>
          </cell>
          <cell r="D353">
            <v>0</v>
          </cell>
          <cell r="E353">
            <v>-1.0503298947081191E-2</v>
          </cell>
          <cell r="F353">
            <v>0.24229052066985138</v>
          </cell>
          <cell r="G353">
            <v>0.24108065278010746</v>
          </cell>
          <cell r="H353">
            <v>0</v>
          </cell>
          <cell r="J353">
            <v>-0.10685998141009104</v>
          </cell>
          <cell r="K353">
            <v>0</v>
          </cell>
          <cell r="L353">
            <v>0.41210172642357434</v>
          </cell>
          <cell r="M353">
            <v>-0.24908193274109575</v>
          </cell>
          <cell r="N353">
            <v>-0.25958523168817887</v>
          </cell>
          <cell r="O353">
            <v>-0.55203803312660826</v>
          </cell>
          <cell r="P353">
            <v>0</v>
          </cell>
          <cell r="Q353">
            <v>-0.42521980282505789</v>
          </cell>
          <cell r="R353">
            <v>-0.13355326313865021</v>
          </cell>
          <cell r="S353">
            <v>0</v>
          </cell>
          <cell r="T353">
            <v>-0.59481615798375609</v>
          </cell>
          <cell r="U353">
            <v>0</v>
          </cell>
          <cell r="V353">
            <v>0.55000000000000004</v>
          </cell>
          <cell r="AJ353">
            <v>0.36644521309826777</v>
          </cell>
        </row>
        <row r="354">
          <cell r="A354" t="str">
            <v>CZ</v>
          </cell>
          <cell r="B354">
            <v>0.98405991436451434</v>
          </cell>
          <cell r="C354">
            <v>0.36711262132963529</v>
          </cell>
          <cell r="D354">
            <v>0</v>
          </cell>
          <cell r="E354">
            <v>7.0871744861100941E-2</v>
          </cell>
          <cell r="F354">
            <v>0.25958523168817871</v>
          </cell>
          <cell r="G354">
            <v>0.2590427720298023</v>
          </cell>
          <cell r="H354">
            <v>0</v>
          </cell>
          <cell r="J354">
            <v>-0.12384536852210229</v>
          </cell>
          <cell r="K354">
            <v>0</v>
          </cell>
          <cell r="L354">
            <v>0.39480701540524699</v>
          </cell>
          <cell r="M354">
            <v>-0.25904277202980192</v>
          </cell>
          <cell r="N354">
            <v>-0.25958523168817615</v>
          </cell>
          <cell r="O354">
            <v>-0.55137062489523803</v>
          </cell>
          <cell r="P354">
            <v>0</v>
          </cell>
          <cell r="Q354">
            <v>-0.42521980282506067</v>
          </cell>
          <cell r="R354">
            <v>-0.15151538238834752</v>
          </cell>
          <cell r="S354">
            <v>0</v>
          </cell>
          <cell r="T354">
            <v>-0.60215002971337728</v>
          </cell>
          <cell r="U354">
            <v>0</v>
          </cell>
          <cell r="V354">
            <v>0.56000000000000005</v>
          </cell>
          <cell r="AJ354">
            <v>0.36711262132963529</v>
          </cell>
        </row>
        <row r="355">
          <cell r="A355" t="str">
            <v>CZ</v>
          </cell>
          <cell r="B355">
            <v>1.0351577856674836</v>
          </cell>
          <cell r="C355">
            <v>0.34946134974934345</v>
          </cell>
          <cell r="D355">
            <v>0</v>
          </cell>
          <cell r="E355">
            <v>2.2461791640628715E-2</v>
          </cell>
          <cell r="F355">
            <v>0.23751504716046926</v>
          </cell>
          <cell r="G355">
            <v>0.22828409038962194</v>
          </cell>
          <cell r="H355">
            <v>0</v>
          </cell>
          <cell r="J355">
            <v>-9.4296554771666569E-2</v>
          </cell>
          <cell r="K355">
            <v>0</v>
          </cell>
          <cell r="L355">
            <v>0.40764624316211079</v>
          </cell>
          <cell r="M355">
            <v>-0.29127950386273466</v>
          </cell>
          <cell r="N355">
            <v>-0.29127950386273643</v>
          </cell>
          <cell r="O355">
            <v>-0.60071616865009003</v>
          </cell>
          <cell r="P355">
            <v>0</v>
          </cell>
          <cell r="Q355">
            <v>-0.45020494613497064</v>
          </cell>
          <cell r="R355">
            <v>-0.15205784204672043</v>
          </cell>
          <cell r="S355">
            <v>0</v>
          </cell>
          <cell r="T355">
            <v>-0.61980130129366895</v>
          </cell>
          <cell r="U355">
            <v>0</v>
          </cell>
          <cell r="V355">
            <v>0.56999999999999995</v>
          </cell>
          <cell r="AJ355">
            <v>0.34946134974934345</v>
          </cell>
        </row>
        <row r="356">
          <cell r="A356" t="str">
            <v>CZ</v>
          </cell>
          <cell r="B356">
            <v>1.109590564858977</v>
          </cell>
          <cell r="C356">
            <v>0.36379538909290793</v>
          </cell>
          <cell r="D356">
            <v>0</v>
          </cell>
          <cell r="E356">
            <v>1.9441693205533978E-2</v>
          </cell>
          <cell r="F356">
            <v>0.23449494872537527</v>
          </cell>
          <cell r="G356">
            <v>0.23960260258734739</v>
          </cell>
          <cell r="H356">
            <v>0</v>
          </cell>
          <cell r="J356">
            <v>-0.18306337330672467</v>
          </cell>
          <cell r="K356">
            <v>0</v>
          </cell>
          <cell r="L356">
            <v>0.41066634159720511</v>
          </cell>
          <cell r="M356">
            <v>-0.27392536608407547</v>
          </cell>
          <cell r="N356">
            <v>-0.26881771222210343</v>
          </cell>
          <cell r="O356">
            <v>-0.60123729562526218</v>
          </cell>
          <cell r="P356">
            <v>0</v>
          </cell>
          <cell r="Q356">
            <v>-0.44718941898913145</v>
          </cell>
          <cell r="R356">
            <v>-0.14852118792570931</v>
          </cell>
          <cell r="S356">
            <v>0</v>
          </cell>
          <cell r="T356">
            <v>-0.53763390068112538</v>
          </cell>
          <cell r="U356">
            <v>0</v>
          </cell>
          <cell r="V356">
            <v>0.57999999999999996</v>
          </cell>
          <cell r="AJ356">
            <v>0.36379538909290793</v>
          </cell>
        </row>
        <row r="357">
          <cell r="A357" t="str">
            <v>CZ</v>
          </cell>
          <cell r="B357">
            <v>1.0860225212184031</v>
          </cell>
          <cell r="C357">
            <v>0.40649427826961432</v>
          </cell>
          <cell r="D357">
            <v>0</v>
          </cell>
          <cell r="E357">
            <v>5.838145885077093E-2</v>
          </cell>
          <cell r="F357">
            <v>0.26133298794703386</v>
          </cell>
          <cell r="G357">
            <v>0.2849452207170784</v>
          </cell>
          <cell r="H357">
            <v>0</v>
          </cell>
          <cell r="J357">
            <v>-0.18817255093178067</v>
          </cell>
          <cell r="K357">
            <v>0</v>
          </cell>
          <cell r="L357">
            <v>0.37171590961037521</v>
          </cell>
          <cell r="M357">
            <v>-0.27208618404010426</v>
          </cell>
          <cell r="N357">
            <v>-0.28283938013318016</v>
          </cell>
          <cell r="O357">
            <v>-0.51402166791107029</v>
          </cell>
          <cell r="P357">
            <v>0</v>
          </cell>
          <cell r="Q357">
            <v>-0.4569887393907997</v>
          </cell>
          <cell r="R357">
            <v>-0.16702576683378181</v>
          </cell>
          <cell r="S357">
            <v>0</v>
          </cell>
          <cell r="T357">
            <v>-0.54090389626221047</v>
          </cell>
          <cell r="U357">
            <v>0</v>
          </cell>
          <cell r="V357">
            <v>0.59</v>
          </cell>
          <cell r="AJ357">
            <v>0.40649427826961432</v>
          </cell>
        </row>
        <row r="358">
          <cell r="A358" t="str">
            <v>CZ</v>
          </cell>
          <cell r="B358">
            <v>1.1292653938165693</v>
          </cell>
          <cell r="C358">
            <v>0.38088591585780185</v>
          </cell>
          <cell r="D358">
            <v>0</v>
          </cell>
          <cell r="E358">
            <v>5.8381458850770798E-2</v>
          </cell>
          <cell r="F358">
            <v>0.27145991741205056</v>
          </cell>
          <cell r="G358">
            <v>0.28793484389046886</v>
          </cell>
          <cell r="H358">
            <v>0</v>
          </cell>
          <cell r="J358">
            <v>-0.18518292775839071</v>
          </cell>
          <cell r="K358">
            <v>0</v>
          </cell>
          <cell r="L358">
            <v>0.36391424261355576</v>
          </cell>
          <cell r="M358">
            <v>-0.29271031739984787</v>
          </cell>
          <cell r="N358">
            <v>-0.27922501409481454</v>
          </cell>
          <cell r="O358">
            <v>-0.57038109314764307</v>
          </cell>
          <cell r="P358">
            <v>0</v>
          </cell>
          <cell r="Q358">
            <v>-0.5032212351623564</v>
          </cell>
          <cell r="R358">
            <v>-0.15988846054215594</v>
          </cell>
          <cell r="S358">
            <v>0</v>
          </cell>
          <cell r="T358">
            <v>-0.59427369832539312</v>
          </cell>
          <cell r="U358">
            <v>0</v>
          </cell>
          <cell r="V358">
            <v>0.6</v>
          </cell>
          <cell r="AJ358">
            <v>0.38088591585780185</v>
          </cell>
        </row>
        <row r="359">
          <cell r="A359" t="str">
            <v>CZ</v>
          </cell>
          <cell r="B359">
            <v>1.2258064516129015</v>
          </cell>
          <cell r="C359">
            <v>0.35433891538543694</v>
          </cell>
          <cell r="D359">
            <v>0</v>
          </cell>
          <cell r="E359">
            <v>3.9262803419318586E-2</v>
          </cell>
          <cell r="F359">
            <v>0.25300409892270598</v>
          </cell>
          <cell r="G359">
            <v>0.2688161884590165</v>
          </cell>
          <cell r="H359">
            <v>0</v>
          </cell>
          <cell r="J359">
            <v>-0.21505325551983026</v>
          </cell>
          <cell r="K359">
            <v>0</v>
          </cell>
          <cell r="L359">
            <v>0.34290916848248043</v>
          </cell>
          <cell r="M359">
            <v>-0.3137153915309232</v>
          </cell>
          <cell r="N359">
            <v>-0.28982278635317971</v>
          </cell>
          <cell r="O359">
            <v>-0.61859600469319065</v>
          </cell>
          <cell r="P359">
            <v>0</v>
          </cell>
          <cell r="Q359">
            <v>-0.50487604187301249</v>
          </cell>
          <cell r="R359">
            <v>-0.20430005942676591</v>
          </cell>
          <cell r="S359">
            <v>0</v>
          </cell>
          <cell r="T359">
            <v>-0.67235893763238075</v>
          </cell>
          <cell r="U359">
            <v>0</v>
          </cell>
          <cell r="V359">
            <v>0.61</v>
          </cell>
          <cell r="AJ359">
            <v>0.35433891538543694</v>
          </cell>
        </row>
        <row r="360">
          <cell r="A360" t="str">
            <v>CZ</v>
          </cell>
          <cell r="B360">
            <v>1.2273271671720485</v>
          </cell>
          <cell r="C360">
            <v>0.40170509089246875</v>
          </cell>
          <cell r="D360">
            <v>0</v>
          </cell>
          <cell r="E360">
            <v>0.13440809422951017</v>
          </cell>
          <cell r="F360">
            <v>0.2688161884590195</v>
          </cell>
          <cell r="G360">
            <v>0.29569841681015357</v>
          </cell>
          <cell r="H360">
            <v>0</v>
          </cell>
          <cell r="J360">
            <v>-0.21505325551983023</v>
          </cell>
          <cell r="K360">
            <v>0</v>
          </cell>
          <cell r="L360">
            <v>0.44085970713272876</v>
          </cell>
          <cell r="M360">
            <v>-0.34211833544120718</v>
          </cell>
          <cell r="N360">
            <v>-0.33870967741935859</v>
          </cell>
          <cell r="O360">
            <v>-0.63592880978865096</v>
          </cell>
          <cell r="P360">
            <v>0</v>
          </cell>
          <cell r="Q360">
            <v>-0.53274719246651925</v>
          </cell>
          <cell r="R360">
            <v>-0.2327030033370501</v>
          </cell>
          <cell r="S360">
            <v>0</v>
          </cell>
          <cell r="T360">
            <v>-0.68969174272784106</v>
          </cell>
          <cell r="U360">
            <v>0</v>
          </cell>
          <cell r="V360">
            <v>0.62</v>
          </cell>
          <cell r="AJ360">
            <v>0.40170509089246875</v>
          </cell>
        </row>
        <row r="361">
          <cell r="A361" t="str">
            <v>CZ</v>
          </cell>
          <cell r="B361">
            <v>1.2273271671720487</v>
          </cell>
          <cell r="C361">
            <v>0.4301080348027555</v>
          </cell>
          <cell r="D361">
            <v>0</v>
          </cell>
          <cell r="E361">
            <v>0.15737577521445964</v>
          </cell>
          <cell r="F361">
            <v>0.25116644064180249</v>
          </cell>
          <cell r="G361">
            <v>0.331811601932125</v>
          </cell>
          <cell r="H361">
            <v>0</v>
          </cell>
          <cell r="J361">
            <v>-0.18817102716869161</v>
          </cell>
          <cell r="K361">
            <v>0</v>
          </cell>
          <cell r="L361">
            <v>0.43010651103965891</v>
          </cell>
          <cell r="M361">
            <v>-0.40322580645160688</v>
          </cell>
          <cell r="N361">
            <v>-0.37634510186356429</v>
          </cell>
          <cell r="O361">
            <v>-0.6720435186737157</v>
          </cell>
          <cell r="P361">
            <v>0</v>
          </cell>
          <cell r="Q361">
            <v>-0.53763542444421963</v>
          </cell>
          <cell r="R361">
            <v>-0.28255291267313853</v>
          </cell>
          <cell r="S361">
            <v>0</v>
          </cell>
          <cell r="T361">
            <v>-0.67204199491062389</v>
          </cell>
          <cell r="U361">
            <v>0</v>
          </cell>
          <cell r="V361">
            <v>0.63</v>
          </cell>
          <cell r="AJ361">
            <v>0.4301080348027555</v>
          </cell>
        </row>
        <row r="362">
          <cell r="A362" t="str">
            <v>CZ</v>
          </cell>
          <cell r="B362">
            <v>1.2273271671720489</v>
          </cell>
          <cell r="C362">
            <v>0.45150623980983673</v>
          </cell>
          <cell r="D362">
            <v>0</v>
          </cell>
          <cell r="E362">
            <v>0.14728541606350812</v>
          </cell>
          <cell r="F362">
            <v>0.22251664711170871</v>
          </cell>
          <cell r="G362">
            <v>0.33718896186020619</v>
          </cell>
          <cell r="H362">
            <v>0</v>
          </cell>
          <cell r="J362">
            <v>-0.16118365916467198</v>
          </cell>
          <cell r="K362">
            <v>0</v>
          </cell>
          <cell r="L362">
            <v>0.41037073155865167</v>
          </cell>
          <cell r="M362">
            <v>-0.40156338092553273</v>
          </cell>
          <cell r="N362">
            <v>-0.38851082633672673</v>
          </cell>
          <cell r="O362">
            <v>-0.68751123775274836</v>
          </cell>
          <cell r="P362">
            <v>0</v>
          </cell>
          <cell r="Q362">
            <v>-0.57410821765431508</v>
          </cell>
          <cell r="R362">
            <v>-0.29944992152620692</v>
          </cell>
          <cell r="S362">
            <v>0</v>
          </cell>
          <cell r="T362">
            <v>-0.60799975619790747</v>
          </cell>
          <cell r="U362">
            <v>0</v>
          </cell>
          <cell r="V362">
            <v>0.64</v>
          </cell>
          <cell r="AJ362">
            <v>0.45150623980983673</v>
          </cell>
        </row>
        <row r="363">
          <cell r="A363" t="str">
            <v>CZ</v>
          </cell>
          <cell r="B363">
            <v>1.2281286665549236</v>
          </cell>
          <cell r="C363">
            <v>0.46305331647035569</v>
          </cell>
          <cell r="D363">
            <v>0</v>
          </cell>
          <cell r="E363">
            <v>0.14521462203056806</v>
          </cell>
          <cell r="F363">
            <v>0.24402761058711128</v>
          </cell>
          <cell r="G363">
            <v>0.35761805354503473</v>
          </cell>
          <cell r="H363">
            <v>0</v>
          </cell>
          <cell r="J363">
            <v>-0.16338244929678267</v>
          </cell>
          <cell r="K363">
            <v>0</v>
          </cell>
          <cell r="L363">
            <v>0.45935514346229034</v>
          </cell>
          <cell r="M363">
            <v>-0.39809529614335676</v>
          </cell>
          <cell r="N363">
            <v>-0.40085940238012058</v>
          </cell>
          <cell r="O363">
            <v>-0.66361253752266491</v>
          </cell>
          <cell r="P363">
            <v>0</v>
          </cell>
          <cell r="Q363">
            <v>-0.58441799868956679</v>
          </cell>
          <cell r="R363">
            <v>-0.29598183674403122</v>
          </cell>
          <cell r="S363">
            <v>0</v>
          </cell>
          <cell r="T363">
            <v>-0.62672680451644058</v>
          </cell>
          <cell r="U363">
            <v>0</v>
          </cell>
          <cell r="V363">
            <v>0.65</v>
          </cell>
          <cell r="AJ363">
            <v>0.46305331647035569</v>
          </cell>
        </row>
        <row r="364">
          <cell r="A364" t="str">
            <v>CZ</v>
          </cell>
          <cell r="B364">
            <v>1.235617962119254</v>
          </cell>
          <cell r="C364">
            <v>0.5133649260213029</v>
          </cell>
          <cell r="D364">
            <v>0</v>
          </cell>
          <cell r="E364">
            <v>0.15748853368278287</v>
          </cell>
          <cell r="F364">
            <v>0.26870952504305201</v>
          </cell>
          <cell r="G364">
            <v>0.36989196519724959</v>
          </cell>
          <cell r="H364">
            <v>0</v>
          </cell>
          <cell r="J364">
            <v>-0.16118365916467195</v>
          </cell>
          <cell r="K364">
            <v>0</v>
          </cell>
          <cell r="L364">
            <v>0.43739314611363395</v>
          </cell>
          <cell r="M364">
            <v>-0.42005729349201287</v>
          </cell>
          <cell r="N364">
            <v>-0.45866030749539827</v>
          </cell>
          <cell r="O364">
            <v>-0.6979825376750467</v>
          </cell>
          <cell r="P364">
            <v>0</v>
          </cell>
          <cell r="Q364">
            <v>-0.58661678882167767</v>
          </cell>
          <cell r="R364">
            <v>-0.30176908894206694</v>
          </cell>
          <cell r="S364">
            <v>0</v>
          </cell>
          <cell r="T364">
            <v>-0.64070275953495093</v>
          </cell>
          <cell r="U364">
            <v>0</v>
          </cell>
          <cell r="V364">
            <v>0.66</v>
          </cell>
          <cell r="AJ364">
            <v>0.5133649260213029</v>
          </cell>
        </row>
        <row r="365">
          <cell r="A365" t="str">
            <v>CZ</v>
          </cell>
          <cell r="B365">
            <v>1.2366663111219482</v>
          </cell>
          <cell r="C365">
            <v>0.53761409176102049</v>
          </cell>
          <cell r="D365">
            <v>0</v>
          </cell>
          <cell r="E365">
            <v>0.30139576698614706</v>
          </cell>
          <cell r="F365">
            <v>0.26879637953891694</v>
          </cell>
          <cell r="G365">
            <v>0.37623691468450482</v>
          </cell>
          <cell r="H365">
            <v>0</v>
          </cell>
          <cell r="J365">
            <v>-0.16137717707651397</v>
          </cell>
          <cell r="K365">
            <v>0</v>
          </cell>
          <cell r="L365">
            <v>0.43019336553552601</v>
          </cell>
          <cell r="M365">
            <v>-0.42725707407012053</v>
          </cell>
          <cell r="N365">
            <v>-0.48376430432596867</v>
          </cell>
          <cell r="O365">
            <v>-0.69892422326176384</v>
          </cell>
          <cell r="P365">
            <v>0</v>
          </cell>
          <cell r="Q365">
            <v>-0.58661678882167767</v>
          </cell>
          <cell r="R365">
            <v>-0.27954957563199906</v>
          </cell>
          <cell r="S365">
            <v>0</v>
          </cell>
          <cell r="T365">
            <v>-0.64704770902220599</v>
          </cell>
          <cell r="U365">
            <v>0</v>
          </cell>
          <cell r="V365">
            <v>0.67</v>
          </cell>
          <cell r="AJ365">
            <v>0.53761409176102049</v>
          </cell>
        </row>
        <row r="366">
          <cell r="A366" t="str">
            <v>CZ</v>
          </cell>
          <cell r="B366">
            <v>1.2312904749569558</v>
          </cell>
          <cell r="C366">
            <v>0.54290307343014899</v>
          </cell>
          <cell r="D366">
            <v>0</v>
          </cell>
          <cell r="E366">
            <v>0.25768205159462026</v>
          </cell>
          <cell r="F366">
            <v>0.29890441434166276</v>
          </cell>
          <cell r="G366">
            <v>0.38161275084949736</v>
          </cell>
          <cell r="H366">
            <v>0</v>
          </cell>
          <cell r="J366">
            <v>-0.16129032258065004</v>
          </cell>
          <cell r="K366">
            <v>0</v>
          </cell>
          <cell r="L366">
            <v>0.54290307343014066</v>
          </cell>
          <cell r="M366">
            <v>-0.41425327990004618</v>
          </cell>
          <cell r="N366">
            <v>-0.48376430432596879</v>
          </cell>
          <cell r="O366">
            <v>-0.72374327639538094</v>
          </cell>
          <cell r="P366">
            <v>0</v>
          </cell>
          <cell r="Q366">
            <v>-0.54290307343015098</v>
          </cell>
          <cell r="R366">
            <v>-0.28483855730112834</v>
          </cell>
          <cell r="S366">
            <v>0</v>
          </cell>
          <cell r="T366">
            <v>-0.65242354518719847</v>
          </cell>
          <cell r="U366">
            <v>0</v>
          </cell>
          <cell r="V366">
            <v>0.68</v>
          </cell>
          <cell r="AJ366">
            <v>0.54290307343014899</v>
          </cell>
        </row>
        <row r="367">
          <cell r="A367" t="str">
            <v>CZ</v>
          </cell>
          <cell r="B367">
            <v>1.2665366388833814</v>
          </cell>
          <cell r="C367">
            <v>0.54621573437762505</v>
          </cell>
          <cell r="D367">
            <v>0</v>
          </cell>
          <cell r="E367">
            <v>0.29955353741599816</v>
          </cell>
          <cell r="F367">
            <v>0.32258064516129187</v>
          </cell>
          <cell r="G367">
            <v>0.38492541179697343</v>
          </cell>
          <cell r="H367">
            <v>0</v>
          </cell>
          <cell r="J367">
            <v>-0.19984914745455207</v>
          </cell>
          <cell r="K367">
            <v>0</v>
          </cell>
          <cell r="L367">
            <v>0.54621573437761672</v>
          </cell>
          <cell r="M367">
            <v>-0.41425327990004612</v>
          </cell>
          <cell r="N367">
            <v>-0.4837643043259689</v>
          </cell>
          <cell r="O367">
            <v>-0.74410684626753365</v>
          </cell>
          <cell r="P367">
            <v>0</v>
          </cell>
          <cell r="Q367">
            <v>-0.58477455925152921</v>
          </cell>
          <cell r="R367">
            <v>-0.29113474636964226</v>
          </cell>
          <cell r="S367">
            <v>0</v>
          </cell>
          <cell r="T367">
            <v>-0.65573620613467454</v>
          </cell>
          <cell r="U367">
            <v>0</v>
          </cell>
          <cell r="V367">
            <v>0.69</v>
          </cell>
          <cell r="AJ367">
            <v>0.54621573437762505</v>
          </cell>
        </row>
        <row r="368">
          <cell r="A368" t="str">
            <v>CZ</v>
          </cell>
          <cell r="B368">
            <v>1.2616392643271834</v>
          </cell>
          <cell r="C368">
            <v>0.54838709677419062</v>
          </cell>
          <cell r="D368">
            <v>0</v>
          </cell>
          <cell r="E368">
            <v>0.28739238423209595</v>
          </cell>
          <cell r="F368">
            <v>0.35126396147927458</v>
          </cell>
          <cell r="G368">
            <v>0.40502689441845258</v>
          </cell>
          <cell r="H368">
            <v>0</v>
          </cell>
          <cell r="J368">
            <v>-0.19712313529491948</v>
          </cell>
          <cell r="K368">
            <v>0</v>
          </cell>
          <cell r="L368">
            <v>0.56271504106541204</v>
          </cell>
          <cell r="M368">
            <v>-0.40502689441845718</v>
          </cell>
          <cell r="N368">
            <v>-0.47311777164885926</v>
          </cell>
          <cell r="O368">
            <v>-0.77061880018895057</v>
          </cell>
          <cell r="P368">
            <v>0</v>
          </cell>
          <cell r="Q368">
            <v>-0.57261340606762678</v>
          </cell>
          <cell r="R368">
            <v>-0.25448976793089068</v>
          </cell>
          <cell r="S368">
            <v>0</v>
          </cell>
          <cell r="T368">
            <v>-0.68459780273363946</v>
          </cell>
          <cell r="U368">
            <v>0</v>
          </cell>
          <cell r="V368">
            <v>0.7</v>
          </cell>
          <cell r="AJ368">
            <v>0.54838709677419062</v>
          </cell>
        </row>
        <row r="369">
          <cell r="A369" t="str">
            <v>CZ</v>
          </cell>
          <cell r="B369">
            <v>1.2558062992365933</v>
          </cell>
          <cell r="C369">
            <v>0.58075182470629683</v>
          </cell>
          <cell r="D369">
            <v>0</v>
          </cell>
          <cell r="E369">
            <v>0.2044082466058082</v>
          </cell>
          <cell r="F369">
            <v>0.3570969265698673</v>
          </cell>
          <cell r="G369">
            <v>0.45737120392521619</v>
          </cell>
          <cell r="H369">
            <v>0</v>
          </cell>
          <cell r="J369">
            <v>-0.22365489813643527</v>
          </cell>
          <cell r="K369">
            <v>0</v>
          </cell>
          <cell r="L369">
            <v>0.61064500891400386</v>
          </cell>
          <cell r="M369">
            <v>-0.41425327990004607</v>
          </cell>
          <cell r="N369">
            <v>-0.4573712039252239</v>
          </cell>
          <cell r="O369">
            <v>-0.7440870373474372</v>
          </cell>
          <cell r="P369">
            <v>0</v>
          </cell>
          <cell r="Q369">
            <v>-0.48962926844133864</v>
          </cell>
          <cell r="R369">
            <v>-0.32258064516128998</v>
          </cell>
          <cell r="S369">
            <v>0</v>
          </cell>
          <cell r="T369">
            <v>-0.70617733554786766</v>
          </cell>
          <cell r="U369">
            <v>0</v>
          </cell>
          <cell r="V369">
            <v>0.71</v>
          </cell>
          <cell r="AJ369">
            <v>0.58075182470629683</v>
          </cell>
        </row>
        <row r="370">
          <cell r="A370" t="str">
            <v>CZ</v>
          </cell>
          <cell r="B370">
            <v>1.2996825493572317</v>
          </cell>
          <cell r="C370">
            <v>0.58225781055561354</v>
          </cell>
          <cell r="D370">
            <v>0</v>
          </cell>
          <cell r="E370">
            <v>0.1954734077945563</v>
          </cell>
          <cell r="F370">
            <v>0.36702729059686606</v>
          </cell>
          <cell r="G370">
            <v>0.46730156795221611</v>
          </cell>
          <cell r="H370">
            <v>0</v>
          </cell>
          <cell r="J370">
            <v>-0.26160828114445367</v>
          </cell>
          <cell r="K370">
            <v>0</v>
          </cell>
          <cell r="L370">
            <v>0.65237072140022001</v>
          </cell>
          <cell r="M370">
            <v>-0.42168213286198247</v>
          </cell>
          <cell r="N370">
            <v>-0.47473042091415918</v>
          </cell>
          <cell r="O370">
            <v>-0.75994026848705576</v>
          </cell>
          <cell r="P370">
            <v>0</v>
          </cell>
          <cell r="Q370">
            <v>-0.4881232825920232</v>
          </cell>
          <cell r="R370">
            <v>-0.31956867346265827</v>
          </cell>
          <cell r="S370">
            <v>0</v>
          </cell>
          <cell r="T370">
            <v>-0.70617733554786766</v>
          </cell>
          <cell r="U370">
            <v>0</v>
          </cell>
          <cell r="V370">
            <v>0.72</v>
          </cell>
          <cell r="AJ370">
            <v>0.58225781055561354</v>
          </cell>
        </row>
        <row r="371">
          <cell r="A371" t="str">
            <v>CZ</v>
          </cell>
          <cell r="B371">
            <v>1.3440855135843468</v>
          </cell>
          <cell r="C371">
            <v>0.59139835738339341</v>
          </cell>
          <cell r="D371">
            <v>0</v>
          </cell>
          <cell r="E371">
            <v>0.20419491977385751</v>
          </cell>
          <cell r="F371">
            <v>0.38699011077757772</v>
          </cell>
          <cell r="G371">
            <v>0.48376430432596201</v>
          </cell>
          <cell r="H371">
            <v>0</v>
          </cell>
          <cell r="J371">
            <v>-0.31172078565223715</v>
          </cell>
          <cell r="K371">
            <v>0</v>
          </cell>
          <cell r="L371">
            <v>0.59150502079935885</v>
          </cell>
          <cell r="M371">
            <v>-0.42469410456061552</v>
          </cell>
          <cell r="N371">
            <v>-0.49462416383501701</v>
          </cell>
          <cell r="O371">
            <v>-0.77419354838709931</v>
          </cell>
          <cell r="P371">
            <v>0</v>
          </cell>
          <cell r="Q371">
            <v>-0.50003809407714628</v>
          </cell>
          <cell r="R371">
            <v>-0.32258064516129142</v>
          </cell>
          <cell r="S371">
            <v>0</v>
          </cell>
          <cell r="T371">
            <v>-0.70967741935483342</v>
          </cell>
          <cell r="U371">
            <v>0</v>
          </cell>
          <cell r="V371">
            <v>0.73</v>
          </cell>
          <cell r="AJ371">
            <v>0.59139835738339341</v>
          </cell>
        </row>
        <row r="372">
          <cell r="A372" t="str">
            <v>CZ</v>
          </cell>
          <cell r="B372">
            <v>1.4516113794627223</v>
          </cell>
          <cell r="C372">
            <v>0.5913983573833933</v>
          </cell>
          <cell r="D372">
            <v>0</v>
          </cell>
          <cell r="E372">
            <v>0.27602206408947122</v>
          </cell>
          <cell r="F372">
            <v>0.29032258064516708</v>
          </cell>
          <cell r="G372">
            <v>0.37634510186356163</v>
          </cell>
          <cell r="H372">
            <v>0</v>
          </cell>
          <cell r="J372">
            <v>-0.26881771222210088</v>
          </cell>
          <cell r="K372">
            <v>0</v>
          </cell>
          <cell r="L372">
            <v>0.59139835738338309</v>
          </cell>
          <cell r="M372">
            <v>-0.45161137946272395</v>
          </cell>
          <cell r="N372">
            <v>-0.5376339006811286</v>
          </cell>
          <cell r="O372">
            <v>-0.82795495756319948</v>
          </cell>
          <cell r="P372">
            <v>0</v>
          </cell>
          <cell r="Q372">
            <v>-0.51613055602114988</v>
          </cell>
          <cell r="R372">
            <v>-0.31481250095235752</v>
          </cell>
          <cell r="S372">
            <v>0</v>
          </cell>
          <cell r="T372">
            <v>-0.72042909168482216</v>
          </cell>
          <cell r="U372">
            <v>0</v>
          </cell>
          <cell r="V372">
            <v>0.74</v>
          </cell>
          <cell r="AJ372">
            <v>0.5913983573833933</v>
          </cell>
        </row>
        <row r="373">
          <cell r="A373" t="str">
            <v>CZ</v>
          </cell>
          <cell r="B373">
            <v>1.5740152681061128</v>
          </cell>
          <cell r="C373">
            <v>0.59722675118472546</v>
          </cell>
          <cell r="D373">
            <v>0</v>
          </cell>
          <cell r="E373">
            <v>0.26465174394684837</v>
          </cell>
          <cell r="F373">
            <v>0.27113992716412921</v>
          </cell>
          <cell r="G373">
            <v>0.36146860286162763</v>
          </cell>
          <cell r="H373">
            <v>0</v>
          </cell>
          <cell r="J373">
            <v>-0.3647904063876089</v>
          </cell>
          <cell r="K373">
            <v>0</v>
          </cell>
          <cell r="L373">
            <v>0.57401526810610481</v>
          </cell>
          <cell r="M373">
            <v>-0.46236609931887929</v>
          </cell>
          <cell r="N373">
            <v>-0.54918859615707738</v>
          </cell>
          <cell r="O373">
            <v>-0.83520349856004383</v>
          </cell>
          <cell r="P373">
            <v>0</v>
          </cell>
          <cell r="Q373">
            <v>-0.5010696816858915</v>
          </cell>
          <cell r="R373">
            <v>-0.31911865543146223</v>
          </cell>
          <cell r="S373">
            <v>0</v>
          </cell>
          <cell r="T373">
            <v>-0.53619394456549208</v>
          </cell>
          <cell r="U373">
            <v>0</v>
          </cell>
          <cell r="V373">
            <v>0.75</v>
          </cell>
          <cell r="AJ373">
            <v>0.59722675118472546</v>
          </cell>
        </row>
        <row r="374">
          <cell r="A374" t="str">
            <v>CZ</v>
          </cell>
          <cell r="B374">
            <v>1.5506239809834339</v>
          </cell>
          <cell r="C374">
            <v>0.66136498697182511</v>
          </cell>
          <cell r="D374">
            <v>0</v>
          </cell>
          <cell r="E374">
            <v>0.36953692839836882</v>
          </cell>
          <cell r="F374">
            <v>0.31703719505691574</v>
          </cell>
          <cell r="G374">
            <v>0.44811281941883557</v>
          </cell>
          <cell r="H374">
            <v>0</v>
          </cell>
          <cell r="J374">
            <v>-0.38729638715771691</v>
          </cell>
          <cell r="K374">
            <v>0</v>
          </cell>
          <cell r="L374">
            <v>0.71839182043975192</v>
          </cell>
          <cell r="M374">
            <v>-0.4806070672131923</v>
          </cell>
          <cell r="N374">
            <v>-0.58813445685465748</v>
          </cell>
          <cell r="O374">
            <v>-0.83520349856004372</v>
          </cell>
          <cell r="P374">
            <v>0</v>
          </cell>
          <cell r="Q374">
            <v>-0.5235756624559994</v>
          </cell>
          <cell r="R374">
            <v>-0.35986560409588397</v>
          </cell>
          <cell r="S374">
            <v>0</v>
          </cell>
          <cell r="T374">
            <v>-0.57694089322991238</v>
          </cell>
          <cell r="U374">
            <v>0</v>
          </cell>
          <cell r="V374">
            <v>0.76</v>
          </cell>
          <cell r="AJ374">
            <v>0.66136498697182511</v>
          </cell>
        </row>
        <row r="375">
          <cell r="A375" t="str">
            <v>CZ</v>
          </cell>
          <cell r="B375">
            <v>1.5591387691041718</v>
          </cell>
          <cell r="C375">
            <v>0.69023724991238655</v>
          </cell>
          <cell r="D375">
            <v>0</v>
          </cell>
          <cell r="E375">
            <v>0.46455422310937972</v>
          </cell>
          <cell r="F375">
            <v>0.32258064516130058</v>
          </cell>
          <cell r="G375">
            <v>0.51980130129366997</v>
          </cell>
          <cell r="H375">
            <v>0</v>
          </cell>
          <cell r="J375">
            <v>-0.34982248160055135</v>
          </cell>
          <cell r="K375">
            <v>0</v>
          </cell>
          <cell r="L375">
            <v>0.8780486689929542</v>
          </cell>
          <cell r="M375">
            <v>-0.55546802383165694</v>
          </cell>
          <cell r="N375">
            <v>-0.66299541347312252</v>
          </cell>
          <cell r="O375">
            <v>-0.88673564234233138</v>
          </cell>
          <cell r="P375">
            <v>0</v>
          </cell>
          <cell r="Q375">
            <v>-0.56639188139027175</v>
          </cell>
          <cell r="R375">
            <v>-0.42601063586633414</v>
          </cell>
          <cell r="S375">
            <v>0</v>
          </cell>
          <cell r="T375">
            <v>-0.64308592500036121</v>
          </cell>
          <cell r="U375">
            <v>0</v>
          </cell>
          <cell r="V375">
            <v>0.77</v>
          </cell>
          <cell r="AJ375">
            <v>0.69023724991238655</v>
          </cell>
        </row>
        <row r="376">
          <cell r="A376" t="str">
            <v>CZ</v>
          </cell>
          <cell r="B376">
            <v>1.6067655080987935</v>
          </cell>
          <cell r="C376">
            <v>0.70546269066085499</v>
          </cell>
          <cell r="D376">
            <v>0</v>
          </cell>
          <cell r="E376">
            <v>0.51298093772380404</v>
          </cell>
          <cell r="F376">
            <v>0.31290322580645841</v>
          </cell>
          <cell r="G376">
            <v>0.54377161838877508</v>
          </cell>
          <cell r="H376">
            <v>0</v>
          </cell>
          <cell r="J376">
            <v>-0.25806451612902909</v>
          </cell>
          <cell r="K376">
            <v>0</v>
          </cell>
          <cell r="L376">
            <v>0.84947201609093448</v>
          </cell>
          <cell r="M376">
            <v>-0.70963170646227658</v>
          </cell>
          <cell r="N376">
            <v>-0.78104591098175813</v>
          </cell>
          <cell r="O376">
            <v>-1.0164429274536326</v>
          </cell>
          <cell r="P376">
            <v>0</v>
          </cell>
          <cell r="Q376">
            <v>-0.57558322032090115</v>
          </cell>
          <cell r="R376">
            <v>-0.45965837231628232</v>
          </cell>
          <cell r="S376">
            <v>0</v>
          </cell>
          <cell r="T376">
            <v>-0.63974431255428754</v>
          </cell>
          <cell r="U376">
            <v>0</v>
          </cell>
          <cell r="V376">
            <v>0.78</v>
          </cell>
          <cell r="AJ376">
            <v>0.70546269066085499</v>
          </cell>
        </row>
        <row r="377">
          <cell r="A377" t="str">
            <v>CZ</v>
          </cell>
          <cell r="B377">
            <v>1.6215917229189141</v>
          </cell>
          <cell r="C377">
            <v>0.73731695795938013</v>
          </cell>
          <cell r="D377">
            <v>0</v>
          </cell>
          <cell r="E377">
            <v>0.48086305941151714</v>
          </cell>
          <cell r="F377">
            <v>0.3138921480488337</v>
          </cell>
          <cell r="G377">
            <v>0.52894540356865449</v>
          </cell>
          <cell r="H377">
            <v>0</v>
          </cell>
          <cell r="J377">
            <v>-0.25344599021744046</v>
          </cell>
          <cell r="K377">
            <v>0</v>
          </cell>
          <cell r="L377">
            <v>0.82182181114480024</v>
          </cell>
          <cell r="M377">
            <v>-0.7127737059441942</v>
          </cell>
          <cell r="N377">
            <v>-0.80645161290322898</v>
          </cell>
          <cell r="O377">
            <v>-1.0368765904277168</v>
          </cell>
          <cell r="P377">
            <v>0</v>
          </cell>
          <cell r="Q377">
            <v>-0.57705974675057214</v>
          </cell>
          <cell r="R377">
            <v>-0.44384323525378688</v>
          </cell>
          <cell r="S377">
            <v>0</v>
          </cell>
          <cell r="T377">
            <v>-0.65081140384293068</v>
          </cell>
          <cell r="U377">
            <v>0</v>
          </cell>
          <cell r="V377">
            <v>0.79</v>
          </cell>
          <cell r="AJ377">
            <v>0.73731695795938013</v>
          </cell>
        </row>
        <row r="378">
          <cell r="A378" t="str">
            <v>CZ</v>
          </cell>
          <cell r="B378">
            <v>1.6077437639995467</v>
          </cell>
          <cell r="C378">
            <v>0.79107989089856257</v>
          </cell>
          <cell r="D378">
            <v>0</v>
          </cell>
          <cell r="E378">
            <v>0.51026711566888061</v>
          </cell>
          <cell r="F378">
            <v>0.28445914029289143</v>
          </cell>
          <cell r="G378">
            <v>0.54279336248802301</v>
          </cell>
          <cell r="H378">
            <v>0</v>
          </cell>
          <cell r="J378">
            <v>-0.26392795648131029</v>
          </cell>
          <cell r="K378">
            <v>0</v>
          </cell>
          <cell r="L378">
            <v>1.236558123942878</v>
          </cell>
          <cell r="M378">
            <v>-0.6500510460633705</v>
          </cell>
          <cell r="N378">
            <v>-0.79596964663936043</v>
          </cell>
          <cell r="O378">
            <v>-0.98311365748853707</v>
          </cell>
          <cell r="P378">
            <v>0</v>
          </cell>
          <cell r="Q378">
            <v>-0.54811739070808663</v>
          </cell>
          <cell r="R378">
            <v>-0.5116400262087385</v>
          </cell>
          <cell r="S378">
            <v>0</v>
          </cell>
          <cell r="T378">
            <v>-0.70457433678211234</v>
          </cell>
          <cell r="U378">
            <v>0</v>
          </cell>
          <cell r="V378">
            <v>0.8</v>
          </cell>
          <cell r="AJ378">
            <v>0.79107989089856257</v>
          </cell>
        </row>
        <row r="379">
          <cell r="A379" t="str">
            <v>CZ</v>
          </cell>
          <cell r="B379">
            <v>1.6774193548387046</v>
          </cell>
          <cell r="C379">
            <v>0.79569841681016118</v>
          </cell>
          <cell r="D379">
            <v>0</v>
          </cell>
          <cell r="E379">
            <v>0.50537735992809563</v>
          </cell>
          <cell r="F379">
            <v>0.27663842625750051</v>
          </cell>
          <cell r="G379">
            <v>0.54545461471650891</v>
          </cell>
          <cell r="H379">
            <v>0</v>
          </cell>
          <cell r="J379">
            <v>-0.33040135919667446</v>
          </cell>
          <cell r="K379">
            <v>0</v>
          </cell>
          <cell r="L379">
            <v>1.7380422691879704</v>
          </cell>
          <cell r="M379">
            <v>-0.64516129032258496</v>
          </cell>
          <cell r="N379">
            <v>-0.79863089886784566</v>
          </cell>
          <cell r="O379">
            <v>-0.97849513157693924</v>
          </cell>
          <cell r="P379">
            <v>0</v>
          </cell>
          <cell r="Q379">
            <v>-0.55131957883188099</v>
          </cell>
          <cell r="R379">
            <v>-0.51484221433253474</v>
          </cell>
          <cell r="S379">
            <v>0</v>
          </cell>
          <cell r="T379">
            <v>-0.71239505081750465</v>
          </cell>
          <cell r="U379">
            <v>0</v>
          </cell>
          <cell r="V379">
            <v>0.81</v>
          </cell>
          <cell r="AJ379">
            <v>0.79569841681016118</v>
          </cell>
        </row>
        <row r="380">
          <cell r="A380" t="str">
            <v>CZ</v>
          </cell>
          <cell r="B380">
            <v>1.7931689700885569</v>
          </cell>
          <cell r="C380">
            <v>0.73371325826258926</v>
          </cell>
          <cell r="D380">
            <v>0</v>
          </cell>
          <cell r="E380">
            <v>0.47849513157696238</v>
          </cell>
          <cell r="F380">
            <v>0.27672451887180616</v>
          </cell>
          <cell r="G380">
            <v>0.5710637390098422</v>
          </cell>
          <cell r="H380">
            <v>0</v>
          </cell>
          <cell r="J380">
            <v>-0.3763451018635684</v>
          </cell>
          <cell r="K380">
            <v>0</v>
          </cell>
          <cell r="L380">
            <v>1.7662852179743049</v>
          </cell>
          <cell r="M380">
            <v>-0.61827906197145122</v>
          </cell>
          <cell r="N380">
            <v>-0.76059548661373899</v>
          </cell>
          <cell r="O380">
            <v>-1.0483870967742028</v>
          </cell>
          <cell r="P380">
            <v>0</v>
          </cell>
          <cell r="Q380">
            <v>-0.62112545141483966</v>
          </cell>
          <cell r="R380">
            <v>-0.58464808691549375</v>
          </cell>
          <cell r="S380">
            <v>0</v>
          </cell>
          <cell r="T380">
            <v>-0.78386030140033058</v>
          </cell>
          <cell r="U380">
            <v>0</v>
          </cell>
          <cell r="V380">
            <v>0.82</v>
          </cell>
          <cell r="AJ380">
            <v>0.73371325826258926</v>
          </cell>
        </row>
        <row r="381">
          <cell r="A381" t="str">
            <v>CZ</v>
          </cell>
          <cell r="B381">
            <v>1.7883965441053029</v>
          </cell>
          <cell r="C381">
            <v>0.75268867996404643</v>
          </cell>
          <cell r="D381">
            <v>0</v>
          </cell>
          <cell r="E381">
            <v>0.50537735992809518</v>
          </cell>
          <cell r="F381">
            <v>0.32374937144775889</v>
          </cell>
          <cell r="G381">
            <v>0.63095829460437236</v>
          </cell>
          <cell r="H381">
            <v>0</v>
          </cell>
          <cell r="J381">
            <v>-0.3763451018635583</v>
          </cell>
          <cell r="K381">
            <v>0</v>
          </cell>
          <cell r="L381">
            <v>1.7050573696801485</v>
          </cell>
          <cell r="M381">
            <v>-0.64516129032258374</v>
          </cell>
          <cell r="N381">
            <v>-0.82065460862144535</v>
          </cell>
          <cell r="O381">
            <v>-1.0906395233669122</v>
          </cell>
          <cell r="P381">
            <v>0</v>
          </cell>
          <cell r="Q381">
            <v>-0.61635302543159598</v>
          </cell>
          <cell r="R381">
            <v>-0.57987566093225063</v>
          </cell>
          <cell r="S381">
            <v>0</v>
          </cell>
          <cell r="T381">
            <v>-0.79216176268916527</v>
          </cell>
          <cell r="U381">
            <v>0</v>
          </cell>
          <cell r="V381">
            <v>0.83</v>
          </cell>
          <cell r="AJ381">
            <v>0.75268867996404643</v>
          </cell>
        </row>
        <row r="382">
          <cell r="A382" t="str">
            <v>CZ</v>
          </cell>
          <cell r="B382">
            <v>1.78288204549956</v>
          </cell>
          <cell r="C382">
            <v>0.8156825696740635</v>
          </cell>
          <cell r="D382">
            <v>0</v>
          </cell>
          <cell r="E382">
            <v>0.63706248952414601</v>
          </cell>
          <cell r="F382">
            <v>0.39225775976351906</v>
          </cell>
          <cell r="G382">
            <v>0.63647279321011496</v>
          </cell>
          <cell r="H382">
            <v>0</v>
          </cell>
          <cell r="J382">
            <v>-0.16129032258064166</v>
          </cell>
          <cell r="K382">
            <v>0</v>
          </cell>
          <cell r="L382">
            <v>1.5790695902601137</v>
          </cell>
          <cell r="M382">
            <v>-0.92320995931551697</v>
          </cell>
          <cell r="N382">
            <v>-1.030737348956982</v>
          </cell>
          <cell r="O382">
            <v>-1.3686881923598446</v>
          </cell>
          <cell r="P382">
            <v>0</v>
          </cell>
          <cell r="Q382">
            <v>-0.67952976671188592</v>
          </cell>
          <cell r="R382">
            <v>-0.64305240221254145</v>
          </cell>
          <cell r="S382">
            <v>0</v>
          </cell>
          <cell r="T382">
            <v>-0.86012769134656231</v>
          </cell>
          <cell r="U382">
            <v>0</v>
          </cell>
          <cell r="V382">
            <v>0.84</v>
          </cell>
          <cell r="AJ382">
            <v>0.8156825696740635</v>
          </cell>
        </row>
        <row r="383">
          <cell r="A383" t="str">
            <v>CZ</v>
          </cell>
          <cell r="B383">
            <v>1.7138921480488187</v>
          </cell>
          <cell r="C383">
            <v>0.88055830679445879</v>
          </cell>
          <cell r="D383">
            <v>0</v>
          </cell>
          <cell r="E383">
            <v>0.53600499794291179</v>
          </cell>
          <cell r="F383">
            <v>0.43893976564525217</v>
          </cell>
          <cell r="G383">
            <v>0.70546269066085676</v>
          </cell>
          <cell r="H383">
            <v>0</v>
          </cell>
          <cell r="J383">
            <v>-7.4106693891223471E-2</v>
          </cell>
          <cell r="K383">
            <v>0</v>
          </cell>
          <cell r="L383">
            <v>1.536501744708727</v>
          </cell>
          <cell r="M383">
            <v>-0.98808569643592592</v>
          </cell>
          <cell r="N383">
            <v>-1.1021515534764748</v>
          </cell>
          <cell r="O383">
            <v>-1.4335639294802536</v>
          </cell>
          <cell r="P383">
            <v>0</v>
          </cell>
          <cell r="Q383">
            <v>-0.41819373123867826</v>
          </cell>
          <cell r="R383">
            <v>-0.4953129047495744</v>
          </cell>
          <cell r="S383">
            <v>0</v>
          </cell>
          <cell r="T383">
            <v>-0.7123881938835942</v>
          </cell>
          <cell r="U383">
            <v>0</v>
          </cell>
          <cell r="V383">
            <v>0.85</v>
          </cell>
          <cell r="AJ383">
            <v>0.88055830679445879</v>
          </cell>
        </row>
        <row r="384">
          <cell r="A384" t="str">
            <v>CZ</v>
          </cell>
          <cell r="B384">
            <v>1.9173587090679192</v>
          </cell>
          <cell r="C384">
            <v>0.91397900254467213</v>
          </cell>
          <cell r="D384">
            <v>0</v>
          </cell>
          <cell r="E384">
            <v>0.46534962743993802</v>
          </cell>
          <cell r="F384">
            <v>0.43010803480276705</v>
          </cell>
          <cell r="G384">
            <v>0.72043061544792009</v>
          </cell>
          <cell r="H384">
            <v>0</v>
          </cell>
          <cell r="J384">
            <v>-0.19692961738309359</v>
          </cell>
          <cell r="K384">
            <v>0</v>
          </cell>
          <cell r="L384">
            <v>1.555757538817836</v>
          </cell>
          <cell r="M384">
            <v>-0.97427430783063396</v>
          </cell>
          <cell r="N384">
            <v>-1.2043015831898463</v>
          </cell>
          <cell r="O384">
            <v>-1.5053758361649991</v>
          </cell>
          <cell r="P384">
            <v>0</v>
          </cell>
          <cell r="Q384">
            <v>-0.4988373687659089</v>
          </cell>
          <cell r="R384">
            <v>-0.51911256037912334</v>
          </cell>
          <cell r="S384">
            <v>0</v>
          </cell>
          <cell r="T384">
            <v>-0.73618784951314176</v>
          </cell>
          <cell r="U384">
            <v>0</v>
          </cell>
          <cell r="V384">
            <v>0.86</v>
          </cell>
          <cell r="AJ384">
            <v>0.91397900254467213</v>
          </cell>
        </row>
        <row r="385">
          <cell r="A385" t="str">
            <v>CZ</v>
          </cell>
          <cell r="B385">
            <v>2.1505371264875741</v>
          </cell>
          <cell r="C385">
            <v>0.92415012113915818</v>
          </cell>
          <cell r="D385">
            <v>0</v>
          </cell>
          <cell r="E385">
            <v>0.45605467261950561</v>
          </cell>
          <cell r="F385">
            <v>0.41993539244519795</v>
          </cell>
          <cell r="G385">
            <v>0.70546269066085576</v>
          </cell>
          <cell r="H385">
            <v>0</v>
          </cell>
          <cell r="J385">
            <v>-0.41993539244517825</v>
          </cell>
          <cell r="K385">
            <v>0</v>
          </cell>
          <cell r="L385">
            <v>2.016129032258053</v>
          </cell>
          <cell r="M385">
            <v>-0.93816112270864094</v>
          </cell>
          <cell r="N385">
            <v>-1.1929678333612763</v>
          </cell>
          <cell r="O385">
            <v>-1.4895317476038801</v>
          </cell>
          <cell r="P385">
            <v>0</v>
          </cell>
          <cell r="Q385">
            <v>-0.5090100111234791</v>
          </cell>
          <cell r="R385">
            <v>-0.53016136651074897</v>
          </cell>
          <cell r="S385">
            <v>0</v>
          </cell>
          <cell r="T385">
            <v>-0.77317872217227224</v>
          </cell>
          <cell r="U385">
            <v>0</v>
          </cell>
          <cell r="V385">
            <v>0.87</v>
          </cell>
          <cell r="AJ385">
            <v>0.92415012113915818</v>
          </cell>
        </row>
        <row r="386">
          <cell r="A386" t="str">
            <v>CZ</v>
          </cell>
          <cell r="B386">
            <v>2.1505371264875741</v>
          </cell>
          <cell r="C386">
            <v>0.97881055053558474</v>
          </cell>
          <cell r="D386">
            <v>0</v>
          </cell>
          <cell r="E386">
            <v>0.50670684322002313</v>
          </cell>
          <cell r="F386">
            <v>0.37114373657186722</v>
          </cell>
          <cell r="G386">
            <v>0.78205692778888047</v>
          </cell>
          <cell r="H386">
            <v>0</v>
          </cell>
          <cell r="J386">
            <v>-0.41570618800188625</v>
          </cell>
          <cell r="K386">
            <v>0</v>
          </cell>
          <cell r="L386">
            <v>1.8806451612903186</v>
          </cell>
          <cell r="M386">
            <v>-0.90944275983972189</v>
          </cell>
          <cell r="N386">
            <v>-1.1938638060554096</v>
          </cell>
          <cell r="O386">
            <v>-1.4608133847349611</v>
          </cell>
          <cell r="P386">
            <v>0</v>
          </cell>
          <cell r="Q386">
            <v>-0.51323921556677188</v>
          </cell>
          <cell r="R386">
            <v>-0.63970317095098495</v>
          </cell>
          <cell r="S386">
            <v>0</v>
          </cell>
          <cell r="T386">
            <v>-0.85677846008500047</v>
          </cell>
          <cell r="U386">
            <v>0</v>
          </cell>
          <cell r="V386">
            <v>0.88</v>
          </cell>
          <cell r="AJ386">
            <v>0.97881055053558474</v>
          </cell>
        </row>
        <row r="387">
          <cell r="A387" t="str">
            <v>CZ</v>
          </cell>
          <cell r="B387">
            <v>2.2269264174806191</v>
          </cell>
          <cell r="C387">
            <v>1.0322565407530422</v>
          </cell>
          <cell r="D387">
            <v>0</v>
          </cell>
          <cell r="E387">
            <v>0.56223962698277674</v>
          </cell>
          <cell r="F387">
            <v>0.41823334907888565</v>
          </cell>
          <cell r="G387">
            <v>0.83758971155163631</v>
          </cell>
          <cell r="H387">
            <v>0</v>
          </cell>
          <cell r="J387">
            <v>-0.47311929541194997</v>
          </cell>
          <cell r="K387">
            <v>0</v>
          </cell>
          <cell r="L387">
            <v>2.8279580050893696</v>
          </cell>
          <cell r="M387">
            <v>-0.93548234720464396</v>
          </cell>
          <cell r="N387">
            <v>-1.2473113200359633</v>
          </cell>
          <cell r="O387">
            <v>-1.4868529720998822</v>
          </cell>
          <cell r="P387">
            <v>0</v>
          </cell>
          <cell r="Q387">
            <v>-0.5441662730278739</v>
          </cell>
          <cell r="R387">
            <v>-0.6881725509318003</v>
          </cell>
          <cell r="S387">
            <v>0</v>
          </cell>
          <cell r="T387">
            <v>-0.62477334024105124</v>
          </cell>
          <cell r="U387">
            <v>0</v>
          </cell>
          <cell r="V387">
            <v>0.89</v>
          </cell>
          <cell r="AJ387">
            <v>1.0322565407530422</v>
          </cell>
        </row>
        <row r="388">
          <cell r="A388" t="str">
            <v>CZ</v>
          </cell>
          <cell r="B388">
            <v>2.3763161503649406</v>
          </cell>
          <cell r="C388">
            <v>1.1559144864156548</v>
          </cell>
          <cell r="D388">
            <v>0</v>
          </cell>
          <cell r="E388">
            <v>0.49349353162569742</v>
          </cell>
          <cell r="F388">
            <v>0.41938074268214631</v>
          </cell>
          <cell r="G388">
            <v>0.76884361619455821</v>
          </cell>
          <cell r="H388">
            <v>0</v>
          </cell>
          <cell r="J388">
            <v>-0.55376293293919299</v>
          </cell>
          <cell r="K388">
            <v>0</v>
          </cell>
          <cell r="L388">
            <v>3.2419339601078812</v>
          </cell>
          <cell r="M388">
            <v>-1.0053758361649803</v>
          </cell>
          <cell r="N388">
            <v>-1.2473113200359636</v>
          </cell>
          <cell r="O388">
            <v>-1.5567464610602177</v>
          </cell>
          <cell r="P388">
            <v>0</v>
          </cell>
          <cell r="Q388">
            <v>-0.54416627302787468</v>
          </cell>
          <cell r="R388">
            <v>-0.61827906197146443</v>
          </cell>
          <cell r="S388">
            <v>0</v>
          </cell>
          <cell r="T388">
            <v>-0.81717738126073936</v>
          </cell>
          <cell r="U388">
            <v>0</v>
          </cell>
          <cell r="V388">
            <v>0.9</v>
          </cell>
          <cell r="AJ388">
            <v>1.1559144864156548</v>
          </cell>
        </row>
        <row r="389">
          <cell r="A389" t="str">
            <v>CZ</v>
          </cell>
          <cell r="B389">
            <v>2.487887607234835</v>
          </cell>
          <cell r="C389">
            <v>1.1874304783092304</v>
          </cell>
          <cell r="D389">
            <v>0</v>
          </cell>
          <cell r="E389">
            <v>0.69500358084323133</v>
          </cell>
          <cell r="F389">
            <v>0.40921876666615981</v>
          </cell>
          <cell r="G389">
            <v>0.72716564828499231</v>
          </cell>
          <cell r="H389">
            <v>0</v>
          </cell>
          <cell r="J389">
            <v>-0.58991421213828732</v>
          </cell>
          <cell r="K389">
            <v>0</v>
          </cell>
          <cell r="L389">
            <v>4.251945083578387</v>
          </cell>
          <cell r="M389">
            <v>-1.0706340378197881</v>
          </cell>
          <cell r="N389">
            <v>-1.1243984945220793</v>
          </cell>
          <cell r="O389">
            <v>-1.6120742986880261</v>
          </cell>
          <cell r="P389">
            <v>0</v>
          </cell>
          <cell r="Q389">
            <v>-0.44951163393114973</v>
          </cell>
          <cell r="R389">
            <v>-0.59669343410488895</v>
          </cell>
          <cell r="S389">
            <v>0</v>
          </cell>
          <cell r="T389">
            <v>-1.0470263763389966</v>
          </cell>
          <cell r="U389">
            <v>0</v>
          </cell>
          <cell r="V389">
            <v>0.91</v>
          </cell>
          <cell r="AJ389">
            <v>1.1874304783092304</v>
          </cell>
        </row>
        <row r="390">
          <cell r="A390" t="str">
            <v>CZ</v>
          </cell>
          <cell r="B390">
            <v>2.4942356042482445</v>
          </cell>
          <cell r="C390">
            <v>1.2154402913435074</v>
          </cell>
          <cell r="D390">
            <v>0</v>
          </cell>
          <cell r="E390">
            <v>0.74196138784339349</v>
          </cell>
          <cell r="F390">
            <v>0.46482850046476398</v>
          </cell>
          <cell r="G390">
            <v>0.74272022185990438</v>
          </cell>
          <cell r="H390">
            <v>0</v>
          </cell>
          <cell r="J390">
            <v>-0.37247779115301233</v>
          </cell>
          <cell r="K390">
            <v>0</v>
          </cell>
          <cell r="L390">
            <v>5.5974995047769855</v>
          </cell>
          <cell r="M390">
            <v>-1.3045804318344629</v>
          </cell>
          <cell r="N390">
            <v>-1.3504137016776816</v>
          </cell>
          <cell r="O390">
            <v>-1.8514132902616183</v>
          </cell>
          <cell r="P390">
            <v>0</v>
          </cell>
          <cell r="Q390">
            <v>-0.48386944397883402</v>
          </cell>
          <cell r="R390">
            <v>-0.59669343410489262</v>
          </cell>
          <cell r="S390">
            <v>0</v>
          </cell>
          <cell r="T390">
            <v>-1.0728054002163558</v>
          </cell>
          <cell r="U390">
            <v>0</v>
          </cell>
          <cell r="V390">
            <v>0.92</v>
          </cell>
          <cell r="AJ390">
            <v>1.2154402913435074</v>
          </cell>
        </row>
        <row r="391">
          <cell r="A391" t="str">
            <v>CZ</v>
          </cell>
          <cell r="B391">
            <v>2.593516388071984</v>
          </cell>
          <cell r="C391">
            <v>1.2501059015344405</v>
          </cell>
          <cell r="D391">
            <v>0</v>
          </cell>
          <cell r="E391">
            <v>1.328273424048005</v>
          </cell>
          <cell r="F391">
            <v>0.6322900635409392</v>
          </cell>
          <cell r="G391">
            <v>0.73981745318236425</v>
          </cell>
          <cell r="H391">
            <v>0</v>
          </cell>
          <cell r="J391">
            <v>-0.37634510186354436</v>
          </cell>
          <cell r="K391">
            <v>0</v>
          </cell>
          <cell r="L391">
            <v>5.8184360095692105</v>
          </cell>
          <cell r="M391">
            <v>-1.378461608789084</v>
          </cell>
          <cell r="N391">
            <v>-1.4113962241150964</v>
          </cell>
          <cell r="O391">
            <v>-1.9298322336843192</v>
          </cell>
          <cell r="P391">
            <v>0</v>
          </cell>
          <cell r="Q391">
            <v>-0.39573041583494317</v>
          </cell>
          <cell r="R391">
            <v>-0.61078519511785789</v>
          </cell>
          <cell r="S391">
            <v>0</v>
          </cell>
          <cell r="T391">
            <v>-0.48788760723481056</v>
          </cell>
          <cell r="U391">
            <v>0</v>
          </cell>
          <cell r="V391">
            <v>0.93</v>
          </cell>
          <cell r="AJ391">
            <v>1.2501059015344405</v>
          </cell>
        </row>
        <row r="392">
          <cell r="A392" t="str">
            <v>CZ</v>
          </cell>
          <cell r="B392">
            <v>2.7701936702881502</v>
          </cell>
          <cell r="C392">
            <v>1.4516129032257963</v>
          </cell>
          <cell r="D392">
            <v>0</v>
          </cell>
          <cell r="E392">
            <v>1.0673594709494496</v>
          </cell>
          <cell r="F392">
            <v>0.49413960717389732</v>
          </cell>
          <cell r="G392">
            <v>0.64888231977690924</v>
          </cell>
          <cell r="H392">
            <v>0</v>
          </cell>
          <cell r="J392">
            <v>-0.41487192771266784</v>
          </cell>
          <cell r="K392">
            <v>0</v>
          </cell>
          <cell r="L392">
            <v>5.5697136849162669</v>
          </cell>
          <cell r="M392">
            <v>-1.3913008365459372</v>
          </cell>
          <cell r="N392">
            <v>-1.4901397290749367</v>
          </cell>
          <cell r="O392">
            <v>-1.991139317658871</v>
          </cell>
          <cell r="P392">
            <v>0</v>
          </cell>
          <cell r="Q392">
            <v>-8.719277126792134E-2</v>
          </cell>
          <cell r="R392">
            <v>-0.59669343410489362</v>
          </cell>
          <cell r="S392">
            <v>0</v>
          </cell>
          <cell r="T392">
            <v>-0.52226370243954634</v>
          </cell>
          <cell r="U392">
            <v>0</v>
          </cell>
          <cell r="V392">
            <v>0.94</v>
          </cell>
          <cell r="AJ392">
            <v>1.4516129032257963</v>
          </cell>
        </row>
        <row r="393">
          <cell r="A393" t="str">
            <v>CZ</v>
          </cell>
          <cell r="B393">
            <v>3.5992091669587296</v>
          </cell>
          <cell r="C393">
            <v>1.5220907553293459</v>
          </cell>
          <cell r="D393">
            <v>0</v>
          </cell>
          <cell r="E393">
            <v>1.0673594709494509</v>
          </cell>
          <cell r="F393">
            <v>0.43485455681351731</v>
          </cell>
          <cell r="G393">
            <v>0.90201060539105327</v>
          </cell>
          <cell r="H393">
            <v>0</v>
          </cell>
          <cell r="J393">
            <v>-1.1846023740228651</v>
          </cell>
          <cell r="K393">
            <v>0</v>
          </cell>
          <cell r="L393">
            <v>5.9139774787816091</v>
          </cell>
          <cell r="M393">
            <v>-1.461778688649487</v>
          </cell>
          <cell r="N393">
            <v>-1.6199026315388707</v>
          </cell>
          <cell r="O393">
            <v>-2.2043000594267679</v>
          </cell>
          <cell r="P393">
            <v>0</v>
          </cell>
          <cell r="Q393">
            <v>-1.6714919164372496E-2</v>
          </cell>
          <cell r="R393">
            <v>-0.69594602831152574</v>
          </cell>
          <cell r="S393">
            <v>0</v>
          </cell>
          <cell r="T393">
            <v>-0.79154235299494458</v>
          </cell>
          <cell r="U393">
            <v>0</v>
          </cell>
          <cell r="V393">
            <v>0.95</v>
          </cell>
          <cell r="AJ393">
            <v>1.5220907553293459</v>
          </cell>
        </row>
        <row r="394">
          <cell r="A394" t="str">
            <v>CZ</v>
          </cell>
          <cell r="B394">
            <v>3.6272326938607571</v>
          </cell>
          <cell r="C394">
            <v>1.6415850183613465</v>
          </cell>
          <cell r="D394">
            <v>0</v>
          </cell>
          <cell r="E394">
            <v>0.99168177731725804</v>
          </cell>
          <cell r="F394">
            <v>0.93000899020223915</v>
          </cell>
          <cell r="G394">
            <v>1.1021500297133817</v>
          </cell>
          <cell r="H394">
            <v>0</v>
          </cell>
          <cell r="J394">
            <v>-1.0752693251253274</v>
          </cell>
          <cell r="K394">
            <v>0</v>
          </cell>
          <cell r="L394">
            <v>6.1427766010940257</v>
          </cell>
          <cell r="M394">
            <v>-1.7186295274810526</v>
          </cell>
          <cell r="N394">
            <v>-1.8010757767382415</v>
          </cell>
          <cell r="O394">
            <v>-2.6410486537552851</v>
          </cell>
          <cell r="P394">
            <v>0</v>
          </cell>
          <cell r="Q394">
            <v>-0.39237508952109268</v>
          </cell>
          <cell r="R394">
            <v>-0.59669343410490228</v>
          </cell>
          <cell r="S394">
            <v>0</v>
          </cell>
          <cell r="T394">
            <v>-0.93906014292897133</v>
          </cell>
          <cell r="U394">
            <v>0</v>
          </cell>
          <cell r="V394">
            <v>0.96</v>
          </cell>
          <cell r="AJ394">
            <v>1.6415850183613465</v>
          </cell>
        </row>
        <row r="395">
          <cell r="A395" t="str">
            <v>CZ</v>
          </cell>
          <cell r="B395">
            <v>4.1559129626525282</v>
          </cell>
          <cell r="C395">
            <v>1.6362091821963722</v>
          </cell>
          <cell r="D395">
            <v>0</v>
          </cell>
          <cell r="E395">
            <v>1.6042954881375455</v>
          </cell>
          <cell r="F395">
            <v>0.82921968092405551</v>
          </cell>
          <cell r="G395">
            <v>1.1971231352949634</v>
          </cell>
          <cell r="H395">
            <v>0</v>
          </cell>
          <cell r="J395">
            <v>-0.81489173663278114</v>
          </cell>
          <cell r="K395">
            <v>0</v>
          </cell>
          <cell r="L395">
            <v>5.5191232267206676</v>
          </cell>
          <cell r="M395">
            <v>-2.5023115486003968</v>
          </cell>
          <cell r="N395">
            <v>-2.1420970027580561</v>
          </cell>
          <cell r="O395">
            <v>-3.5250796166211811</v>
          </cell>
          <cell r="P395">
            <v>0</v>
          </cell>
          <cell r="Q395">
            <v>-0.29696161640788182</v>
          </cell>
          <cell r="R395">
            <v>-0.59669343410490372</v>
          </cell>
          <cell r="S395">
            <v>0</v>
          </cell>
          <cell r="T395">
            <v>-0.94519328934740743</v>
          </cell>
          <cell r="U395">
            <v>0</v>
          </cell>
          <cell r="V395">
            <v>0.97</v>
          </cell>
          <cell r="AJ395">
            <v>1.6362091821963722</v>
          </cell>
        </row>
        <row r="396">
          <cell r="A396" t="str">
            <v>CZ</v>
          </cell>
          <cell r="B396">
            <v>4.5698919651972503</v>
          </cell>
          <cell r="C396">
            <v>0.92508799731821512</v>
          </cell>
          <cell r="D396">
            <v>0</v>
          </cell>
          <cell r="E396">
            <v>1.5089208709829507</v>
          </cell>
          <cell r="F396">
            <v>1.2365581239429093</v>
          </cell>
          <cell r="G396">
            <v>1.5318565529431307</v>
          </cell>
          <cell r="H396">
            <v>0</v>
          </cell>
          <cell r="J396">
            <v>-0.10752738964145017</v>
          </cell>
          <cell r="K396">
            <v>0</v>
          </cell>
          <cell r="L396">
            <v>6.4140201441479494</v>
          </cell>
          <cell r="M396">
            <v>-2.8870525850640867</v>
          </cell>
          <cell r="N396">
            <v>-2.4569445502613534</v>
          </cell>
          <cell r="O396">
            <v>-4.6420467185762275</v>
          </cell>
          <cell r="P396">
            <v>0</v>
          </cell>
          <cell r="Q396">
            <v>0.79534261812970075</v>
          </cell>
          <cell r="R396">
            <v>-0.9358030993340779</v>
          </cell>
          <cell r="S396">
            <v>0</v>
          </cell>
          <cell r="T396">
            <v>-2.0165290200679342</v>
          </cell>
          <cell r="U396">
            <v>0</v>
          </cell>
          <cell r="V396">
            <v>0.98</v>
          </cell>
          <cell r="AJ396">
            <v>0.92508799731821512</v>
          </cell>
        </row>
        <row r="397">
          <cell r="A397" t="str">
            <v>CZ</v>
          </cell>
          <cell r="B397">
            <v>5.7812043823427377</v>
          </cell>
          <cell r="C397">
            <v>1.6129032258064298</v>
          </cell>
          <cell r="D397">
            <v>0</v>
          </cell>
          <cell r="E397">
            <v>-0.41091471498038867</v>
          </cell>
          <cell r="F397">
            <v>0.63352583540294982</v>
          </cell>
          <cell r="G397">
            <v>1.0014292897738912</v>
          </cell>
          <cell r="H397">
            <v>0</v>
          </cell>
          <cell r="J397">
            <v>1.281880933152624</v>
          </cell>
          <cell r="K397">
            <v>0</v>
          </cell>
          <cell r="L397">
            <v>33.333324698675838</v>
          </cell>
          <cell r="M397">
            <v>-5.0930318314108698</v>
          </cell>
          <cell r="N397">
            <v>-3.8256449327258393</v>
          </cell>
          <cell r="O397">
            <v>-7.0514498605756257</v>
          </cell>
          <cell r="P397">
            <v>0</v>
          </cell>
          <cell r="Q397">
            <v>-0.50075273896401251</v>
          </cell>
          <cell r="R397">
            <v>3.986139850975893</v>
          </cell>
          <cell r="S397">
            <v>0</v>
          </cell>
          <cell r="T397">
            <v>-1.083822207323043</v>
          </cell>
          <cell r="U397">
            <v>0</v>
          </cell>
          <cell r="V397">
            <v>0.99</v>
          </cell>
          <cell r="AJ397">
            <v>1.6129032258064298</v>
          </cell>
        </row>
        <row r="398">
          <cell r="A398" t="str">
            <v>DE</v>
          </cell>
          <cell r="B398">
            <v>3.3924731182795702E-2</v>
          </cell>
          <cell r="C398">
            <v>8.3870967741935497E-3</v>
          </cell>
          <cell r="D398">
            <v>0</v>
          </cell>
          <cell r="E398">
            <v>0.25505376344086023</v>
          </cell>
          <cell r="F398">
            <v>-5.3763440860215058E-3</v>
          </cell>
          <cell r="G398">
            <v>-2.4516129032258065E-2</v>
          </cell>
          <cell r="H398">
            <v>0</v>
          </cell>
          <cell r="I398">
            <v>0.34559139784946241</v>
          </cell>
          <cell r="J398">
            <v>8.0645161290322578E-3</v>
          </cell>
          <cell r="K398">
            <v>0</v>
          </cell>
          <cell r="L398">
            <v>2.3709677419354841E-2</v>
          </cell>
          <cell r="M398">
            <v>-1.5053763440860202E-3</v>
          </cell>
          <cell r="N398">
            <v>-9.7311827956989266E-3</v>
          </cell>
          <cell r="O398">
            <v>2.8870967741935479E-2</v>
          </cell>
          <cell r="P398">
            <v>0</v>
          </cell>
          <cell r="Q398">
            <v>-9.7311827956989248E-3</v>
          </cell>
          <cell r="R398">
            <v>2.4354838709677425E-2</v>
          </cell>
          <cell r="S398">
            <v>0</v>
          </cell>
          <cell r="T398">
            <v>1.1075268817204302E-2</v>
          </cell>
          <cell r="U398">
            <v>0</v>
          </cell>
          <cell r="V398">
            <v>0.01</v>
          </cell>
          <cell r="AJ398">
            <v>8.3870967741935497E-3</v>
          </cell>
        </row>
        <row r="399">
          <cell r="A399" t="str">
            <v>DE</v>
          </cell>
          <cell r="B399">
            <v>3.7634408602150546E-2</v>
          </cell>
          <cell r="C399">
            <v>9.9462365591397872E-3</v>
          </cell>
          <cell r="D399">
            <v>0</v>
          </cell>
          <cell r="E399">
            <v>0.25349462365591396</v>
          </cell>
          <cell r="F399">
            <v>-1.0645161290322582E-2</v>
          </cell>
          <cell r="G399">
            <v>-2.6075268817204303E-2</v>
          </cell>
          <cell r="H399">
            <v>0</v>
          </cell>
          <cell r="I399">
            <v>0.3380107526881721</v>
          </cell>
          <cell r="J399">
            <v>7.2580645161290343E-3</v>
          </cell>
          <cell r="K399">
            <v>0</v>
          </cell>
          <cell r="L399">
            <v>2.7580645161290319E-2</v>
          </cell>
          <cell r="M399">
            <v>-1.4516129032258035E-3</v>
          </cell>
          <cell r="N399">
            <v>-1.2634408602150541E-2</v>
          </cell>
          <cell r="O399">
            <v>2.9677419354838704E-2</v>
          </cell>
          <cell r="P399">
            <v>0</v>
          </cell>
          <cell r="Q399">
            <v>-1.2634408602150539E-2</v>
          </cell>
          <cell r="R399">
            <v>1.8333333333333347E-2</v>
          </cell>
          <cell r="S399">
            <v>0</v>
          </cell>
          <cell r="T399">
            <v>1.1827956989247315E-2</v>
          </cell>
          <cell r="U399">
            <v>0</v>
          </cell>
          <cell r="V399">
            <v>0.02</v>
          </cell>
          <cell r="AJ399">
            <v>9.9462365591397872E-3</v>
          </cell>
        </row>
        <row r="400">
          <cell r="A400" t="str">
            <v>DE</v>
          </cell>
          <cell r="B400">
            <v>5.7903225806451623E-2</v>
          </cell>
          <cell r="C400">
            <v>8.3870967741935497E-3</v>
          </cell>
          <cell r="D400">
            <v>0</v>
          </cell>
          <cell r="E400">
            <v>0.24016129032258066</v>
          </cell>
          <cell r="F400">
            <v>-2.865591397849461E-2</v>
          </cell>
          <cell r="G400">
            <v>-3.9408602150537625E-2</v>
          </cell>
          <cell r="H400">
            <v>0</v>
          </cell>
          <cell r="I400">
            <v>0.33333333333333337</v>
          </cell>
          <cell r="J400">
            <v>1.0752688172043015E-2</v>
          </cell>
          <cell r="K400">
            <v>0</v>
          </cell>
          <cell r="L400">
            <v>2.688172043010752E-2</v>
          </cell>
          <cell r="M400">
            <v>-2.1505376344085969E-3</v>
          </cell>
          <cell r="N400">
            <v>1.6129032258064516E-2</v>
          </cell>
          <cell r="O400">
            <v>2.6182795698924718E-2</v>
          </cell>
          <cell r="P400">
            <v>0</v>
          </cell>
          <cell r="Q400">
            <v>-2.1505376344086027E-2</v>
          </cell>
          <cell r="R400">
            <v>1.2096774193548399E-2</v>
          </cell>
          <cell r="S400">
            <v>0</v>
          </cell>
          <cell r="T400">
            <v>1.3763440860215057E-2</v>
          </cell>
          <cell r="U400">
            <v>0</v>
          </cell>
          <cell r="V400">
            <v>0.03</v>
          </cell>
          <cell r="AJ400">
            <v>8.3870967741935497E-3</v>
          </cell>
        </row>
        <row r="401">
          <cell r="A401" t="str">
            <v>DE</v>
          </cell>
          <cell r="B401">
            <v>8.2903225806451666E-2</v>
          </cell>
          <cell r="C401">
            <v>2.6881720430107681E-3</v>
          </cell>
          <cell r="D401">
            <v>0</v>
          </cell>
          <cell r="E401">
            <v>0.23080645161290317</v>
          </cell>
          <cell r="F401">
            <v>-4.7956989247311864E-2</v>
          </cell>
          <cell r="G401">
            <v>-4.2043010752688202E-2</v>
          </cell>
          <cell r="H401">
            <v>0</v>
          </cell>
          <cell r="I401">
            <v>0.31666666666666671</v>
          </cell>
          <cell r="J401">
            <v>1.2903225806451627E-2</v>
          </cell>
          <cell r="K401">
            <v>0</v>
          </cell>
          <cell r="L401">
            <v>2.688172043010752E-2</v>
          </cell>
          <cell r="M401">
            <v>1.6666666666666494E-3</v>
          </cell>
          <cell r="N401">
            <v>1.1559139784946227E-2</v>
          </cell>
          <cell r="O401">
            <v>1.7311827956989243E-2</v>
          </cell>
          <cell r="P401">
            <v>0</v>
          </cell>
          <cell r="Q401">
            <v>-3.360215053763442E-2</v>
          </cell>
          <cell r="R401">
            <v>-1.0268817204301058E-2</v>
          </cell>
          <cell r="S401">
            <v>0</v>
          </cell>
          <cell r="T401">
            <v>1.0215053763440863E-2</v>
          </cell>
          <cell r="U401">
            <v>0</v>
          </cell>
          <cell r="V401">
            <v>0.04</v>
          </cell>
          <cell r="AJ401">
            <v>2.6881720430107681E-3</v>
          </cell>
        </row>
        <row r="402">
          <cell r="A402" t="str">
            <v>DE</v>
          </cell>
          <cell r="B402">
            <v>9.623655913978503E-2</v>
          </cell>
          <cell r="C402">
            <v>-1.0752688172043019E-2</v>
          </cell>
          <cell r="D402">
            <v>0</v>
          </cell>
          <cell r="E402">
            <v>0.23204301075268816</v>
          </cell>
          <cell r="F402">
            <v>-4.7849462365591448E-2</v>
          </cell>
          <cell r="G402">
            <v>-2.9247311827957031E-2</v>
          </cell>
          <cell r="H402">
            <v>0</v>
          </cell>
          <cell r="I402">
            <v>0.30397849462365595</v>
          </cell>
          <cell r="J402">
            <v>1.8817204301075287E-2</v>
          </cell>
          <cell r="K402">
            <v>0</v>
          </cell>
          <cell r="L402">
            <v>2.6881720430107517E-2</v>
          </cell>
          <cell r="M402">
            <v>-1.0537634408602177E-2</v>
          </cell>
          <cell r="N402">
            <v>1.5053763440860114E-2</v>
          </cell>
          <cell r="O402">
            <v>4.9999999999999776E-3</v>
          </cell>
          <cell r="P402">
            <v>0</v>
          </cell>
          <cell r="Q402">
            <v>-4.0645161290322626E-2</v>
          </cell>
          <cell r="R402">
            <v>-2.0806451612903249E-2</v>
          </cell>
          <cell r="S402">
            <v>0</v>
          </cell>
          <cell r="T402">
            <v>-2.4731182795698792E-3</v>
          </cell>
          <cell r="U402">
            <v>0</v>
          </cell>
          <cell r="V402">
            <v>0.05</v>
          </cell>
          <cell r="AJ402">
            <v>-1.0752688172043019E-2</v>
          </cell>
        </row>
        <row r="403">
          <cell r="A403" t="str">
            <v>DE</v>
          </cell>
          <cell r="B403">
            <v>0.1053225806451612</v>
          </cell>
          <cell r="C403">
            <v>1.1827956989247858E-3</v>
          </cell>
          <cell r="D403">
            <v>0</v>
          </cell>
          <cell r="E403">
            <v>0.21930107526881729</v>
          </cell>
          <cell r="F403">
            <v>-5.9677419354838737E-2</v>
          </cell>
          <cell r="G403">
            <v>-3.0053763440860137E-2</v>
          </cell>
          <cell r="H403">
            <v>0</v>
          </cell>
          <cell r="I403">
            <v>0.28118279569892463</v>
          </cell>
          <cell r="J403">
            <v>1.8279569892473105E-2</v>
          </cell>
          <cell r="K403">
            <v>0</v>
          </cell>
          <cell r="L403">
            <v>2.9462365591397935E-2</v>
          </cell>
          <cell r="M403">
            <v>-1.134408602150528E-2</v>
          </cell>
          <cell r="N403">
            <v>5.8010752688172129E-2</v>
          </cell>
          <cell r="O403">
            <v>2.521505376344086E-2</v>
          </cell>
          <cell r="P403">
            <v>0</v>
          </cell>
          <cell r="Q403">
            <v>-4.8387096774193505E-2</v>
          </cell>
          <cell r="R403">
            <v>-3.1666666666666732E-2</v>
          </cell>
          <cell r="S403">
            <v>0</v>
          </cell>
          <cell r="T403">
            <v>-2.2688172043010765E-2</v>
          </cell>
          <cell r="U403">
            <v>0</v>
          </cell>
          <cell r="V403">
            <v>0.06</v>
          </cell>
          <cell r="AJ403">
            <v>1.1827956989247858E-3</v>
          </cell>
        </row>
        <row r="404">
          <cell r="A404" t="str">
            <v>DE</v>
          </cell>
          <cell r="B404">
            <v>0.10776881720430101</v>
          </cell>
          <cell r="C404">
            <v>-2.4193548387092183E-4</v>
          </cell>
          <cell r="D404">
            <v>0</v>
          </cell>
          <cell r="E404">
            <v>0.22223118279569889</v>
          </cell>
          <cell r="F404">
            <v>-5.4005376344085941E-2</v>
          </cell>
          <cell r="G404">
            <v>-1.0752688172042951E-2</v>
          </cell>
          <cell r="H404">
            <v>0</v>
          </cell>
          <cell r="I404">
            <v>0.24653225806451606</v>
          </cell>
          <cell r="J404">
            <v>1.5349462365591472E-2</v>
          </cell>
          <cell r="K404">
            <v>0</v>
          </cell>
          <cell r="L404">
            <v>4.3790322580645136E-2</v>
          </cell>
          <cell r="M404">
            <v>-1.5107526881720557E-2</v>
          </cell>
          <cell r="N404">
            <v>5.9919354838709638E-2</v>
          </cell>
          <cell r="O404">
            <v>2.7741935483870894E-2</v>
          </cell>
          <cell r="P404">
            <v>0</v>
          </cell>
          <cell r="Q404">
            <v>-4.9408602150537627E-2</v>
          </cell>
          <cell r="R404">
            <v>-4.9650537634408465E-2</v>
          </cell>
          <cell r="S404">
            <v>0</v>
          </cell>
          <cell r="T404">
            <v>-4.3010752688172046E-2</v>
          </cell>
          <cell r="U404">
            <v>0</v>
          </cell>
          <cell r="V404">
            <v>7.0000000000000007E-2</v>
          </cell>
          <cell r="AJ404">
            <v>-2.4193548387092183E-4</v>
          </cell>
        </row>
        <row r="405">
          <cell r="A405" t="str">
            <v>DE</v>
          </cell>
          <cell r="B405">
            <v>0.12301075268817212</v>
          </cell>
          <cell r="C405">
            <v>5.9312927250952925E-18</v>
          </cell>
          <cell r="D405">
            <v>0</v>
          </cell>
          <cell r="E405">
            <v>0.21354838709677421</v>
          </cell>
          <cell r="F405">
            <v>-6.9247311827957028E-2</v>
          </cell>
          <cell r="G405">
            <v>-1.5483870967741918E-2</v>
          </cell>
          <cell r="H405">
            <v>0</v>
          </cell>
          <cell r="I405">
            <v>0.23306451612903217</v>
          </cell>
          <cell r="J405">
            <v>1.9892473118279637E-2</v>
          </cell>
          <cell r="K405">
            <v>0</v>
          </cell>
          <cell r="L405">
            <v>4.6505376344085997E-2</v>
          </cell>
          <cell r="M405">
            <v>-1.8279569892473129E-2</v>
          </cell>
          <cell r="N405">
            <v>6.0752688172042997E-2</v>
          </cell>
          <cell r="O405">
            <v>3.4784946236559124E-2</v>
          </cell>
          <cell r="P405">
            <v>0</v>
          </cell>
          <cell r="Q405">
            <v>-6.0752688172043094E-2</v>
          </cell>
          <cell r="R405">
            <v>-5.6989247311828008E-2</v>
          </cell>
          <cell r="S405">
            <v>0</v>
          </cell>
          <cell r="T405">
            <v>-5.3763440860215082E-2</v>
          </cell>
          <cell r="U405">
            <v>0</v>
          </cell>
          <cell r="V405">
            <v>0.08</v>
          </cell>
          <cell r="AJ405">
            <v>5.9312927250952925E-18</v>
          </cell>
        </row>
        <row r="406">
          <cell r="A406" t="str">
            <v>DE</v>
          </cell>
          <cell r="B406">
            <v>0.12720430107526887</v>
          </cell>
          <cell r="C406">
            <v>7.2043010752687996E-3</v>
          </cell>
          <cell r="D406">
            <v>0</v>
          </cell>
          <cell r="E406">
            <v>0.18817204301075283</v>
          </cell>
          <cell r="F406">
            <v>-6.6666666666666693E-2</v>
          </cell>
          <cell r="G406">
            <v>-1.9677419354838639E-2</v>
          </cell>
          <cell r="H406">
            <v>0</v>
          </cell>
          <cell r="I406">
            <v>0.19892473118279566</v>
          </cell>
          <cell r="J406">
            <v>2.7365591397849505E-2</v>
          </cell>
          <cell r="K406">
            <v>0</v>
          </cell>
          <cell r="L406">
            <v>7.3440860215053708E-2</v>
          </cell>
          <cell r="M406">
            <v>-3.2258064516128976E-2</v>
          </cell>
          <cell r="N406">
            <v>5.4247311827956939E-2</v>
          </cell>
          <cell r="O406">
            <v>9.5698924731182321E-3</v>
          </cell>
          <cell r="P406">
            <v>0</v>
          </cell>
          <cell r="Q406">
            <v>-5.4247311827957119E-2</v>
          </cell>
          <cell r="R406">
            <v>-4.2741935483870994E-2</v>
          </cell>
          <cell r="S406">
            <v>0</v>
          </cell>
          <cell r="T406">
            <v>-4.2526881720430044E-2</v>
          </cell>
          <cell r="U406">
            <v>0</v>
          </cell>
          <cell r="V406">
            <v>0.09</v>
          </cell>
          <cell r="AJ406">
            <v>7.2043010752687996E-3</v>
          </cell>
        </row>
        <row r="407">
          <cell r="A407" t="str">
            <v>DE</v>
          </cell>
          <cell r="B407">
            <v>0.13720430107526868</v>
          </cell>
          <cell r="C407">
            <v>1.0564516129032326E-2</v>
          </cell>
          <cell r="D407">
            <v>0</v>
          </cell>
          <cell r="E407">
            <v>0.18556451612903246</v>
          </cell>
          <cell r="F407">
            <v>-6.462365591397827E-2</v>
          </cell>
          <cell r="G407">
            <v>-1.892473118279548E-2</v>
          </cell>
          <cell r="H407">
            <v>0</v>
          </cell>
          <cell r="I407">
            <v>0.16954301075268802</v>
          </cell>
          <cell r="J407">
            <v>2.4274193548387182E-2</v>
          </cell>
          <cell r="K407">
            <v>0</v>
          </cell>
          <cell r="L407">
            <v>8.8709677419354829E-2</v>
          </cell>
          <cell r="M407">
            <v>-3.2258064516128969E-2</v>
          </cell>
          <cell r="N407">
            <v>5.1155913978494665E-2</v>
          </cell>
          <cell r="O407">
            <v>7.4462365591397753E-2</v>
          </cell>
          <cell r="P407">
            <v>0</v>
          </cell>
          <cell r="Q407">
            <v>-6.1908602150537728E-2</v>
          </cell>
          <cell r="R407">
            <v>-5.3763440860215131E-2</v>
          </cell>
          <cell r="S407">
            <v>0</v>
          </cell>
          <cell r="T407">
            <v>-4.5618279569892388E-2</v>
          </cell>
          <cell r="U407">
            <v>0</v>
          </cell>
          <cell r="V407">
            <v>0.1</v>
          </cell>
          <cell r="AJ407">
            <v>1.0564516129032326E-2</v>
          </cell>
        </row>
        <row r="408">
          <cell r="A408" t="str">
            <v>DE</v>
          </cell>
          <cell r="B408">
            <v>0.16024193548387106</v>
          </cell>
          <cell r="C408">
            <v>2.0026881720430149E-2</v>
          </cell>
          <cell r="D408">
            <v>0</v>
          </cell>
          <cell r="E408">
            <v>0.15454301075268823</v>
          </cell>
          <cell r="F408">
            <v>-6.1989247311828088E-2</v>
          </cell>
          <cell r="G408">
            <v>-1.8978494623655966E-2</v>
          </cell>
          <cell r="H408">
            <v>0</v>
          </cell>
          <cell r="I408">
            <v>0.13032258064516122</v>
          </cell>
          <cell r="J408">
            <v>2.2983870967741956E-2</v>
          </cell>
          <cell r="K408">
            <v>0</v>
          </cell>
          <cell r="L408">
            <v>9.5483870967741982E-2</v>
          </cell>
          <cell r="M408">
            <v>-5.3763440860214902E-2</v>
          </cell>
          <cell r="N408">
            <v>2.8360215053763457E-2</v>
          </cell>
          <cell r="O408">
            <v>4.3306451612903342E-2</v>
          </cell>
          <cell r="P408">
            <v>0</v>
          </cell>
          <cell r="Q408">
            <v>-6.2096774193548442E-2</v>
          </cell>
          <cell r="R408">
            <v>-6.8010752688172083E-2</v>
          </cell>
          <cell r="S408">
            <v>0</v>
          </cell>
          <cell r="T408">
            <v>-6.2634408602150485E-2</v>
          </cell>
          <cell r="U408">
            <v>0</v>
          </cell>
          <cell r="V408">
            <v>0.11</v>
          </cell>
          <cell r="AJ408">
            <v>2.0026881720430149E-2</v>
          </cell>
        </row>
        <row r="409">
          <cell r="A409" t="str">
            <v>DE</v>
          </cell>
          <cell r="B409">
            <v>0.17870967741935501</v>
          </cell>
          <cell r="C409">
            <v>2.7150537634408656E-2</v>
          </cell>
          <cell r="D409">
            <v>0</v>
          </cell>
          <cell r="E409">
            <v>0.14897849462365587</v>
          </cell>
          <cell r="F409">
            <v>-7.11827956989248E-2</v>
          </cell>
          <cell r="G409">
            <v>-1.741935483870977E-2</v>
          </cell>
          <cell r="H409">
            <v>0</v>
          </cell>
          <cell r="I409">
            <v>0.11451612903225805</v>
          </cell>
          <cell r="J409">
            <v>1.5860215053763484E-2</v>
          </cell>
          <cell r="K409">
            <v>0</v>
          </cell>
          <cell r="L409">
            <v>8.4139784946236501E-2</v>
          </cell>
          <cell r="M409">
            <v>-4.3010752688171894E-2</v>
          </cell>
          <cell r="N409">
            <v>2.1236559139784859E-2</v>
          </cell>
          <cell r="O409">
            <v>2.327956989247321E-2</v>
          </cell>
          <cell r="P409">
            <v>0</v>
          </cell>
          <cell r="Q409">
            <v>-7.4999999999999997E-2</v>
          </cell>
          <cell r="R409">
            <v>-9.5161290322580736E-2</v>
          </cell>
          <cell r="S409">
            <v>0</v>
          </cell>
          <cell r="T409">
            <v>-7.5537634408602131E-2</v>
          </cell>
          <cell r="U409">
            <v>0</v>
          </cell>
          <cell r="V409">
            <v>0.12</v>
          </cell>
          <cell r="AJ409">
            <v>2.7150537634408656E-2</v>
          </cell>
        </row>
        <row r="410">
          <cell r="A410" t="str">
            <v>DE</v>
          </cell>
          <cell r="B410">
            <v>0.18951612903225817</v>
          </cell>
          <cell r="C410">
            <v>5.9139784946236722E-2</v>
          </cell>
          <cell r="D410">
            <v>0</v>
          </cell>
          <cell r="E410">
            <v>0.10618279569892473</v>
          </cell>
          <cell r="F410">
            <v>-8.1989247311827912E-2</v>
          </cell>
          <cell r="G410">
            <v>-2.8225806451612774E-2</v>
          </cell>
          <cell r="H410">
            <v>0</v>
          </cell>
          <cell r="I410">
            <v>4.8064516129032016E-2</v>
          </cell>
          <cell r="J410">
            <v>1.075268817204296E-2</v>
          </cell>
          <cell r="K410">
            <v>0</v>
          </cell>
          <cell r="L410">
            <v>0.11860215053763432</v>
          </cell>
          <cell r="M410">
            <v>-6.6505376344086056E-2</v>
          </cell>
          <cell r="N410">
            <v>1.6129032258064318E-2</v>
          </cell>
          <cell r="O410">
            <v>1.596774193548391E-2</v>
          </cell>
          <cell r="P410">
            <v>0</v>
          </cell>
          <cell r="Q410">
            <v>-6.9892473118279647E-2</v>
          </cell>
          <cell r="R410">
            <v>-6.2526881720430277E-2</v>
          </cell>
          <cell r="S410">
            <v>0</v>
          </cell>
          <cell r="T410">
            <v>-7.0430107526881738E-2</v>
          </cell>
          <cell r="U410">
            <v>0</v>
          </cell>
          <cell r="V410">
            <v>0.13</v>
          </cell>
          <cell r="AJ410">
            <v>5.9139784946236722E-2</v>
          </cell>
        </row>
        <row r="411">
          <cell r="A411" t="str">
            <v>DE</v>
          </cell>
          <cell r="B411">
            <v>0.21505376344086016</v>
          </cell>
          <cell r="C411">
            <v>7.9086021505376358E-2</v>
          </cell>
          <cell r="D411">
            <v>0</v>
          </cell>
          <cell r="E411">
            <v>8.5430107526881988E-2</v>
          </cell>
          <cell r="F411">
            <v>-0.10752688172042986</v>
          </cell>
          <cell r="G411">
            <v>-2.9032258064515825E-2</v>
          </cell>
          <cell r="H411">
            <v>0</v>
          </cell>
          <cell r="I411">
            <v>3.3870967741934633E-3</v>
          </cell>
          <cell r="J411">
            <v>5.4838709677420949E-3</v>
          </cell>
          <cell r="K411">
            <v>0</v>
          </cell>
          <cell r="L411">
            <v>0.11860215053763429</v>
          </cell>
          <cell r="M411">
            <v>-6.7311827956989159E-2</v>
          </cell>
          <cell r="N411">
            <v>1.0860215053763379E-2</v>
          </cell>
          <cell r="O411">
            <v>3.145161290322581E-2</v>
          </cell>
          <cell r="P411">
            <v>0</v>
          </cell>
          <cell r="Q411">
            <v>-8.9354838709677684E-2</v>
          </cell>
          <cell r="R411">
            <v>-8.6451612903226102E-2</v>
          </cell>
          <cell r="S411">
            <v>0</v>
          </cell>
          <cell r="T411">
            <v>-8.5913978494623622E-2</v>
          </cell>
          <cell r="U411">
            <v>0</v>
          </cell>
          <cell r="V411">
            <v>0.14000000000000001</v>
          </cell>
          <cell r="AJ411">
            <v>7.9086021505376358E-2</v>
          </cell>
        </row>
        <row r="412">
          <cell r="A412" t="str">
            <v>DE</v>
          </cell>
          <cell r="B412">
            <v>0.21505376344086016</v>
          </cell>
          <cell r="C412">
            <v>0.10408602150537635</v>
          </cell>
          <cell r="D412">
            <v>0</v>
          </cell>
          <cell r="E412">
            <v>7.0483870967741988E-2</v>
          </cell>
          <cell r="F412">
            <v>-9.822580645161251E-2</v>
          </cell>
          <cell r="G412">
            <v>-1.8978494623655806E-2</v>
          </cell>
          <cell r="H412">
            <v>0</v>
          </cell>
          <cell r="I412">
            <v>-3.166666666666642E-2</v>
          </cell>
          <cell r="J412">
            <v>8.0645161290326794E-3</v>
          </cell>
          <cell r="K412">
            <v>0</v>
          </cell>
          <cell r="L412">
            <v>0.11860215053763426</v>
          </cell>
          <cell r="M412">
            <v>-5.3763440860214944E-2</v>
          </cell>
          <cell r="N412">
            <v>1.3440860215053951E-2</v>
          </cell>
          <cell r="O412">
            <v>6.2580645161290194E-2</v>
          </cell>
          <cell r="P412">
            <v>0</v>
          </cell>
          <cell r="Q412">
            <v>-0.10198924731182821</v>
          </cell>
          <cell r="R412">
            <v>-0.11005376344086033</v>
          </cell>
          <cell r="S412">
            <v>0</v>
          </cell>
          <cell r="T412">
            <v>-9.9946236559139964E-2</v>
          </cell>
          <cell r="U412">
            <v>0</v>
          </cell>
          <cell r="V412">
            <v>0.15</v>
          </cell>
          <cell r="AJ412">
            <v>0.10408602150537635</v>
          </cell>
        </row>
        <row r="413">
          <cell r="A413" t="str">
            <v>DE</v>
          </cell>
          <cell r="B413">
            <v>0.24690860215053739</v>
          </cell>
          <cell r="C413">
            <v>0.11266129032258065</v>
          </cell>
          <cell r="D413">
            <v>0</v>
          </cell>
          <cell r="E413">
            <v>6.0537634408602617E-2</v>
          </cell>
          <cell r="F413">
            <v>-0.11215053763440835</v>
          </cell>
          <cell r="G413">
            <v>-1.5483870967741462E-2</v>
          </cell>
          <cell r="H413">
            <v>0</v>
          </cell>
          <cell r="I413">
            <v>-7.0725806451612833E-2</v>
          </cell>
          <cell r="J413">
            <v>7.2311827956993103E-3</v>
          </cell>
          <cell r="K413">
            <v>0</v>
          </cell>
          <cell r="L413">
            <v>0.11373655913978481</v>
          </cell>
          <cell r="M413">
            <v>-5.8629032258064324E-2</v>
          </cell>
          <cell r="N413">
            <v>1.4166666666666697E-2</v>
          </cell>
          <cell r="O413">
            <v>4.9139784946236664E-2</v>
          </cell>
          <cell r="P413">
            <v>0</v>
          </cell>
          <cell r="Q413">
            <v>-0.13163978494623699</v>
          </cell>
          <cell r="R413">
            <v>-0.14053763440860251</v>
          </cell>
          <cell r="S413">
            <v>0</v>
          </cell>
          <cell r="T413">
            <v>-0.10846774193548382</v>
          </cell>
          <cell r="U413">
            <v>0</v>
          </cell>
          <cell r="V413">
            <v>0.16</v>
          </cell>
          <cell r="AJ413">
            <v>0.11266129032258065</v>
          </cell>
        </row>
        <row r="414">
          <cell r="A414" t="str">
            <v>DE</v>
          </cell>
          <cell r="B414">
            <v>0.28403225806451698</v>
          </cell>
          <cell r="C414">
            <v>0.11333333333333319</v>
          </cell>
          <cell r="D414">
            <v>0</v>
          </cell>
          <cell r="E414">
            <v>5.4999999999999855E-2</v>
          </cell>
          <cell r="F414">
            <v>-0.13822580645161289</v>
          </cell>
          <cell r="G414">
            <v>-2.102150537634415E-2</v>
          </cell>
          <cell r="H414">
            <v>0</v>
          </cell>
          <cell r="I414">
            <v>-0.2</v>
          </cell>
          <cell r="J414">
            <v>4.2473118279571179E-3</v>
          </cell>
          <cell r="K414">
            <v>0</v>
          </cell>
          <cell r="L414">
            <v>0.21075268817204279</v>
          </cell>
          <cell r="M414">
            <v>-6.3494623655914489E-2</v>
          </cell>
          <cell r="N414">
            <v>5.4301075268814751E-3</v>
          </cell>
          <cell r="O414">
            <v>6.4462365591397439E-2</v>
          </cell>
          <cell r="P414">
            <v>0</v>
          </cell>
          <cell r="Q414">
            <v>-0.16091397849462408</v>
          </cell>
          <cell r="R414">
            <v>-0.15548387096774194</v>
          </cell>
          <cell r="S414">
            <v>0</v>
          </cell>
          <cell r="T414">
            <v>-0.12311827956989199</v>
          </cell>
          <cell r="U414">
            <v>0</v>
          </cell>
          <cell r="V414">
            <v>0.17</v>
          </cell>
          <cell r="AJ414">
            <v>0.11333333333333319</v>
          </cell>
        </row>
        <row r="415">
          <cell r="A415" t="str">
            <v>DE</v>
          </cell>
          <cell r="B415">
            <v>0.31774193548387158</v>
          </cell>
          <cell r="C415">
            <v>0.11556451612903179</v>
          </cell>
          <cell r="D415">
            <v>0</v>
          </cell>
          <cell r="E415">
            <v>4.6747311827957723E-2</v>
          </cell>
          <cell r="F415">
            <v>-0.16720430107526874</v>
          </cell>
          <cell r="G415">
            <v>-2.5752688172042845E-2</v>
          </cell>
          <cell r="H415">
            <v>0</v>
          </cell>
          <cell r="I415">
            <v>-0.19870967741935544</v>
          </cell>
          <cell r="J415">
            <v>5.5376344086018776E-3</v>
          </cell>
          <cell r="K415">
            <v>0</v>
          </cell>
          <cell r="L415">
            <v>0.17825268817204357</v>
          </cell>
          <cell r="M415">
            <v>-7.174731182795667E-2</v>
          </cell>
          <cell r="N415">
            <v>5.6478494623656034E-2</v>
          </cell>
          <cell r="O415">
            <v>8.5188172043011129E-2</v>
          </cell>
          <cell r="P415">
            <v>0</v>
          </cell>
          <cell r="Q415">
            <v>-0.18989247311827995</v>
          </cell>
          <cell r="R415">
            <v>-0.16647849462365663</v>
          </cell>
          <cell r="S415">
            <v>0</v>
          </cell>
          <cell r="T415">
            <v>-0.14513440860215046</v>
          </cell>
          <cell r="U415">
            <v>0</v>
          </cell>
          <cell r="V415">
            <v>0.18</v>
          </cell>
          <cell r="AJ415">
            <v>0.11556451612903179</v>
          </cell>
        </row>
        <row r="416">
          <cell r="A416" t="str">
            <v>DE</v>
          </cell>
          <cell r="B416">
            <v>0.35645161290322658</v>
          </cell>
          <cell r="C416">
            <v>0.15430107526881684</v>
          </cell>
          <cell r="D416">
            <v>0</v>
          </cell>
          <cell r="E416">
            <v>-7.3655913978500787E-3</v>
          </cell>
          <cell r="F416">
            <v>-0.20591397849462362</v>
          </cell>
          <cell r="G416">
            <v>-2.3494623655914457E-2</v>
          </cell>
          <cell r="H416">
            <v>0</v>
          </cell>
          <cell r="I416">
            <v>-0.26145161290322616</v>
          </cell>
          <cell r="J416">
            <v>1.7741935483871353E-2</v>
          </cell>
          <cell r="K416">
            <v>0</v>
          </cell>
          <cell r="L416">
            <v>0.16129032258064588</v>
          </cell>
          <cell r="M416">
            <v>-8.6182795698924203E-2</v>
          </cell>
          <cell r="N416">
            <v>1.7741935483870871E-2</v>
          </cell>
          <cell r="O416">
            <v>0.10629032258064515</v>
          </cell>
          <cell r="P416">
            <v>0</v>
          </cell>
          <cell r="Q416">
            <v>-0.22543010752688178</v>
          </cell>
          <cell r="R416">
            <v>-0.19301075268817242</v>
          </cell>
          <cell r="S416">
            <v>0</v>
          </cell>
          <cell r="T416">
            <v>-0.18387096774193551</v>
          </cell>
          <cell r="U416">
            <v>0</v>
          </cell>
          <cell r="V416">
            <v>0.19</v>
          </cell>
          <cell r="AJ416">
            <v>0.15430107526881684</v>
          </cell>
        </row>
        <row r="417">
          <cell r="A417" t="str">
            <v>DE</v>
          </cell>
          <cell r="B417">
            <v>0.39155913978494594</v>
          </cell>
          <cell r="C417">
            <v>0.17593189964157707</v>
          </cell>
          <cell r="D417">
            <v>0</v>
          </cell>
          <cell r="E417">
            <v>-3.5232974910393774E-2</v>
          </cell>
          <cell r="F417">
            <v>-0.24102150537634295</v>
          </cell>
          <cell r="G417">
            <v>-2.5967741935482687E-2</v>
          </cell>
          <cell r="H417">
            <v>0</v>
          </cell>
          <cell r="I417">
            <v>-0.3157168458781377</v>
          </cell>
          <cell r="J417">
            <v>-3.8888888888889469E-3</v>
          </cell>
          <cell r="K417">
            <v>0</v>
          </cell>
          <cell r="L417">
            <v>0.16129032258064604</v>
          </cell>
          <cell r="M417">
            <v>-9.2885304659498166E-2</v>
          </cell>
          <cell r="N417">
            <v>4.7849462365591067E-2</v>
          </cell>
          <cell r="O417">
            <v>9.5286738351254521E-2</v>
          </cell>
          <cell r="P417">
            <v>0</v>
          </cell>
          <cell r="Q417">
            <v>-0.23267025089605739</v>
          </cell>
          <cell r="R417">
            <v>-0.21894265232974941</v>
          </cell>
          <cell r="S417">
            <v>0</v>
          </cell>
          <cell r="T417">
            <v>-0.18817204301075222</v>
          </cell>
          <cell r="U417">
            <v>0</v>
          </cell>
          <cell r="V417">
            <v>0.2</v>
          </cell>
          <cell r="AJ417">
            <v>0.17593189964157707</v>
          </cell>
        </row>
        <row r="418">
          <cell r="A418" t="str">
            <v>DE</v>
          </cell>
          <cell r="B418">
            <v>0.46537634408602219</v>
          </cell>
          <cell r="C418">
            <v>0.17978494623655841</v>
          </cell>
          <cell r="D418">
            <v>0</v>
          </cell>
          <cell r="E418">
            <v>-6.1505376344085622E-2</v>
          </cell>
          <cell r="F418">
            <v>-0.31483870967741917</v>
          </cell>
          <cell r="G418">
            <v>-4.3010752688171464E-2</v>
          </cell>
          <cell r="H418">
            <v>0</v>
          </cell>
          <cell r="I418">
            <v>-0.33553763440860152</v>
          </cell>
          <cell r="J418">
            <v>-5.2150537634405927E-3</v>
          </cell>
          <cell r="K418">
            <v>0</v>
          </cell>
          <cell r="L418">
            <v>0.12048387096774102</v>
          </cell>
          <cell r="M418">
            <v>-0.11354838709677448</v>
          </cell>
          <cell r="N418">
            <v>4.3010752688172074E-2</v>
          </cell>
          <cell r="O418">
            <v>8.887096774193616E-2</v>
          </cell>
          <cell r="P418">
            <v>0</v>
          </cell>
          <cell r="Q418">
            <v>-0.2827419354838715</v>
          </cell>
          <cell r="R418">
            <v>-0.25505376344086039</v>
          </cell>
          <cell r="S418">
            <v>0</v>
          </cell>
          <cell r="T418">
            <v>-0.2093548387096773</v>
          </cell>
          <cell r="U418">
            <v>0</v>
          </cell>
          <cell r="V418">
            <v>0.21</v>
          </cell>
          <cell r="AJ418">
            <v>0.17978494623655841</v>
          </cell>
        </row>
        <row r="419">
          <cell r="A419" t="str">
            <v>DE</v>
          </cell>
          <cell r="B419">
            <v>0.4889784946236565</v>
          </cell>
          <cell r="C419">
            <v>0.18575268817204268</v>
          </cell>
          <cell r="D419">
            <v>0</v>
          </cell>
          <cell r="E419">
            <v>-7.4838709677419735E-2</v>
          </cell>
          <cell r="F419">
            <v>-0.30327956989247329</v>
          </cell>
          <cell r="G419">
            <v>-4.7956989247311954E-2</v>
          </cell>
          <cell r="H419">
            <v>0</v>
          </cell>
          <cell r="I419">
            <v>-0.35795698924731134</v>
          </cell>
          <cell r="J419">
            <v>-2.1666666666666189E-2</v>
          </cell>
          <cell r="K419">
            <v>0</v>
          </cell>
          <cell r="L419">
            <v>0.11827956989247276</v>
          </cell>
          <cell r="M419">
            <v>-0.11274193548387088</v>
          </cell>
          <cell r="N419">
            <v>4.0053763440860042E-2</v>
          </cell>
          <cell r="O419">
            <v>9.4784946236559989E-2</v>
          </cell>
          <cell r="P419">
            <v>0</v>
          </cell>
          <cell r="Q419">
            <v>-0.28252688172043039</v>
          </cell>
          <cell r="R419">
            <v>-0.27451612903225786</v>
          </cell>
          <cell r="S419">
            <v>0</v>
          </cell>
          <cell r="T419">
            <v>-0.22596774193548319</v>
          </cell>
          <cell r="U419">
            <v>0</v>
          </cell>
          <cell r="V419">
            <v>0.22</v>
          </cell>
          <cell r="AJ419">
            <v>0.18575268817204268</v>
          </cell>
        </row>
        <row r="420">
          <cell r="A420" t="str">
            <v>DE</v>
          </cell>
          <cell r="B420">
            <v>0.49677419354838742</v>
          </cell>
          <cell r="C420">
            <v>0.19602150537634322</v>
          </cell>
          <cell r="D420">
            <v>0</v>
          </cell>
          <cell r="E420">
            <v>-7.698924731182645E-2</v>
          </cell>
          <cell r="F420">
            <v>-0.30446236559139728</v>
          </cell>
          <cell r="G420">
            <v>-4.7634408602149021E-2</v>
          </cell>
          <cell r="H420">
            <v>0</v>
          </cell>
          <cell r="I420">
            <v>-0.37634408602150565</v>
          </cell>
          <cell r="J420">
            <v>-2.9784946236560046E-2</v>
          </cell>
          <cell r="K420">
            <v>0</v>
          </cell>
          <cell r="L420">
            <v>0.11827956989247275</v>
          </cell>
          <cell r="M420">
            <v>-0.10462365591397697</v>
          </cell>
          <cell r="N420">
            <v>2.9784946236559501E-2</v>
          </cell>
          <cell r="O420">
            <v>9.2311827956990333E-2</v>
          </cell>
          <cell r="P420">
            <v>0</v>
          </cell>
          <cell r="Q420">
            <v>-0.29032258064516131</v>
          </cell>
          <cell r="R420">
            <v>-0.28306451612903077</v>
          </cell>
          <cell r="S420">
            <v>0</v>
          </cell>
          <cell r="T420">
            <v>-0.23408602150537708</v>
          </cell>
          <cell r="U420">
            <v>0</v>
          </cell>
          <cell r="V420">
            <v>0.23</v>
          </cell>
          <cell r="AJ420">
            <v>0.19602150537634322</v>
          </cell>
        </row>
        <row r="421">
          <cell r="A421" t="str">
            <v>DE</v>
          </cell>
          <cell r="B421">
            <v>0.51575268817204334</v>
          </cell>
          <cell r="C421">
            <v>0.22768817204301051</v>
          </cell>
          <cell r="D421">
            <v>0</v>
          </cell>
          <cell r="E421">
            <v>-9.9623655913977857E-2</v>
          </cell>
          <cell r="F421">
            <v>-0.32451612903226024</v>
          </cell>
          <cell r="G421">
            <v>-4.4516129032257858E-2</v>
          </cell>
          <cell r="H421">
            <v>0</v>
          </cell>
          <cell r="I421">
            <v>-0.42311827956989301</v>
          </cell>
          <cell r="J421">
            <v>-4.4892473118280075E-2</v>
          </cell>
          <cell r="K421">
            <v>0</v>
          </cell>
          <cell r="L421">
            <v>0.11129032258064589</v>
          </cell>
          <cell r="M421">
            <v>-0.10376344086021434</v>
          </cell>
          <cell r="N421">
            <v>5.3763440860216019E-2</v>
          </cell>
          <cell r="O421">
            <v>6.6559139784948124E-2</v>
          </cell>
          <cell r="P421">
            <v>0</v>
          </cell>
          <cell r="Q421">
            <v>-0.30322580645161329</v>
          </cell>
          <cell r="R421">
            <v>-0.18075268817204124</v>
          </cell>
          <cell r="S421">
            <v>0</v>
          </cell>
          <cell r="T421">
            <v>-0.24193548387096631</v>
          </cell>
          <cell r="U421">
            <v>0</v>
          </cell>
          <cell r="V421">
            <v>0.24</v>
          </cell>
          <cell r="AJ421">
            <v>0.22768817204301051</v>
          </cell>
        </row>
        <row r="422">
          <cell r="A422" t="str">
            <v>DE</v>
          </cell>
          <cell r="B422">
            <v>0.53763440860214973</v>
          </cell>
          <cell r="C422">
            <v>0.23655913978494686</v>
          </cell>
          <cell r="D422">
            <v>0</v>
          </cell>
          <cell r="E422">
            <v>0.51532258064516101</v>
          </cell>
          <cell r="F422">
            <v>-0.31311827956989186</v>
          </cell>
          <cell r="G422">
            <v>-6.8548387096773494E-2</v>
          </cell>
          <cell r="H422">
            <v>0</v>
          </cell>
          <cell r="I422">
            <v>-0.41935483870967755</v>
          </cell>
          <cell r="J422">
            <v>-3.2258064516128296E-2</v>
          </cell>
          <cell r="K422">
            <v>0</v>
          </cell>
          <cell r="L422">
            <v>0.10080645161290337</v>
          </cell>
          <cell r="M422">
            <v>-0.12241935483870878</v>
          </cell>
          <cell r="N422">
            <v>5.0268817204298703E-2</v>
          </cell>
          <cell r="O422">
            <v>5.1774193548386568E-2</v>
          </cell>
          <cell r="P422">
            <v>0</v>
          </cell>
          <cell r="Q422">
            <v>-0.30779569892473058</v>
          </cell>
          <cell r="R422">
            <v>-0.19123655913978371</v>
          </cell>
          <cell r="S422">
            <v>0</v>
          </cell>
          <cell r="T422">
            <v>-0.23376344086021425</v>
          </cell>
          <cell r="U422">
            <v>0</v>
          </cell>
          <cell r="V422">
            <v>0.25</v>
          </cell>
          <cell r="AJ422">
            <v>0.23655913978494686</v>
          </cell>
        </row>
        <row r="423">
          <cell r="A423" t="str">
            <v>DE</v>
          </cell>
          <cell r="B423">
            <v>0.5645161290322579</v>
          </cell>
          <cell r="C423">
            <v>0.24967741935483961</v>
          </cell>
          <cell r="D423">
            <v>0</v>
          </cell>
          <cell r="E423">
            <v>0.49424731182795445</v>
          </cell>
          <cell r="F423">
            <v>-0.31849462365591352</v>
          </cell>
          <cell r="G423">
            <v>-8.0645161290321871E-2</v>
          </cell>
          <cell r="H423">
            <v>0</v>
          </cell>
          <cell r="I423">
            <v>-0.41935483870967749</v>
          </cell>
          <cell r="J423">
            <v>-1.9139784946235552E-2</v>
          </cell>
          <cell r="K423">
            <v>0</v>
          </cell>
          <cell r="L423">
            <v>7.2903225806450853E-2</v>
          </cell>
          <cell r="M423">
            <v>-0.14215053763440949</v>
          </cell>
          <cell r="N423">
            <v>4.354838709677198E-2</v>
          </cell>
          <cell r="O423">
            <v>2.7903225806451448E-2</v>
          </cell>
          <cell r="P423">
            <v>0</v>
          </cell>
          <cell r="Q423">
            <v>-0.32494623655914068</v>
          </cell>
          <cell r="R423">
            <v>-0.21913978494623626</v>
          </cell>
          <cell r="S423">
            <v>0</v>
          </cell>
          <cell r="T423">
            <v>-0.24193548387096594</v>
          </cell>
          <cell r="U423">
            <v>0</v>
          </cell>
          <cell r="V423">
            <v>0.26</v>
          </cell>
          <cell r="AJ423">
            <v>0.24967741935483961</v>
          </cell>
        </row>
        <row r="424">
          <cell r="A424" t="str">
            <v>DE</v>
          </cell>
          <cell r="B424">
            <v>0.57091397849462489</v>
          </cell>
          <cell r="C424">
            <v>0.25779569892473064</v>
          </cell>
          <cell r="D424">
            <v>0</v>
          </cell>
          <cell r="E424">
            <v>0.4980107526881713</v>
          </cell>
          <cell r="F424">
            <v>-0.30155913978494636</v>
          </cell>
          <cell r="G424">
            <v>-6.5752688172042689E-2</v>
          </cell>
          <cell r="H424">
            <v>0</v>
          </cell>
          <cell r="I424">
            <v>-0.42935483870967633</v>
          </cell>
          <cell r="J424">
            <v>-2.102150537634339E-2</v>
          </cell>
          <cell r="K424">
            <v>0</v>
          </cell>
          <cell r="L424">
            <v>5.3494623655912531E-2</v>
          </cell>
          <cell r="M424">
            <v>-0.15155913978494684</v>
          </cell>
          <cell r="N424">
            <v>3.1505376344084776E-2</v>
          </cell>
          <cell r="O424">
            <v>9.8924731182804156E-3</v>
          </cell>
          <cell r="P424">
            <v>0</v>
          </cell>
          <cell r="Q424">
            <v>-0.33446236559139914</v>
          </cell>
          <cell r="R424">
            <v>-0.23854838709677467</v>
          </cell>
          <cell r="S424">
            <v>0</v>
          </cell>
          <cell r="T424">
            <v>-0.24032258064516185</v>
          </cell>
          <cell r="U424">
            <v>0</v>
          </cell>
          <cell r="V424">
            <v>0.27</v>
          </cell>
          <cell r="AJ424">
            <v>0.25779569892473064</v>
          </cell>
        </row>
        <row r="425">
          <cell r="A425" t="str">
            <v>DE</v>
          </cell>
          <cell r="B425">
            <v>0.62456989247311945</v>
          </cell>
          <cell r="C425">
            <v>0.23564516129032181</v>
          </cell>
          <cell r="D425">
            <v>0</v>
          </cell>
          <cell r="E425">
            <v>0.46650537634408534</v>
          </cell>
          <cell r="F425">
            <v>-0.26881720430107575</v>
          </cell>
          <cell r="G425">
            <v>-6.0752688172042997E-2</v>
          </cell>
          <cell r="H425">
            <v>0</v>
          </cell>
          <cell r="I425">
            <v>-0.48354838709677389</v>
          </cell>
          <cell r="J425">
            <v>-5.3064516129031944E-2</v>
          </cell>
          <cell r="K425">
            <v>0</v>
          </cell>
          <cell r="L425">
            <v>7.11827956989248E-2</v>
          </cell>
          <cell r="M425">
            <v>-0.13666666666666735</v>
          </cell>
          <cell r="N425">
            <v>6.0053763440860317E-2</v>
          </cell>
          <cell r="O425">
            <v>4.1935483870969167E-2</v>
          </cell>
          <cell r="P425">
            <v>0</v>
          </cell>
          <cell r="Q425">
            <v>-0.37096774193548476</v>
          </cell>
          <cell r="R425">
            <v>-0.26516129032258018</v>
          </cell>
          <cell r="S425">
            <v>0</v>
          </cell>
          <cell r="T425">
            <v>-0.24032258064516188</v>
          </cell>
          <cell r="U425">
            <v>0</v>
          </cell>
          <cell r="V425">
            <v>0.28000000000000003</v>
          </cell>
          <cell r="AJ425">
            <v>0.23564516129032181</v>
          </cell>
        </row>
        <row r="426">
          <cell r="A426" t="str">
            <v>DE</v>
          </cell>
          <cell r="B426">
            <v>0.69892473118279619</v>
          </cell>
          <cell r="C426">
            <v>0.22473118279570081</v>
          </cell>
          <cell r="D426">
            <v>0</v>
          </cell>
          <cell r="E426">
            <v>0.38478494623655601</v>
          </cell>
          <cell r="F426">
            <v>-0.30107526881720592</v>
          </cell>
          <cell r="G426">
            <v>-0.1172043010752705</v>
          </cell>
          <cell r="H426">
            <v>0</v>
          </cell>
          <cell r="I426">
            <v>-0.48279569892473367</v>
          </cell>
          <cell r="J426">
            <v>-5.3763440860215325E-2</v>
          </cell>
          <cell r="K426">
            <v>0</v>
          </cell>
          <cell r="L426">
            <v>6.3440860215056238E-2</v>
          </cell>
          <cell r="M426">
            <v>-0.1354838709677384</v>
          </cell>
          <cell r="N426">
            <v>5.3763440860215901E-2</v>
          </cell>
          <cell r="O426">
            <v>5.1774193548389504E-2</v>
          </cell>
          <cell r="P426">
            <v>0</v>
          </cell>
          <cell r="Q426">
            <v>-0.38709677419354999</v>
          </cell>
          <cell r="R426">
            <v>-0.28236559139784606</v>
          </cell>
          <cell r="S426">
            <v>0</v>
          </cell>
          <cell r="T426">
            <v>-0.23118279569892503</v>
          </cell>
          <cell r="U426">
            <v>0</v>
          </cell>
          <cell r="V426">
            <v>0.28999999999999998</v>
          </cell>
          <cell r="AJ426">
            <v>0.22473118279570081</v>
          </cell>
        </row>
        <row r="427">
          <cell r="A427" t="str">
            <v>DE</v>
          </cell>
          <cell r="B427">
            <v>0.77841397849462457</v>
          </cell>
          <cell r="C427">
            <v>0.2215860215053754</v>
          </cell>
          <cell r="D427">
            <v>0</v>
          </cell>
          <cell r="E427">
            <v>0.32849462365591348</v>
          </cell>
          <cell r="F427">
            <v>-0.31537634408602044</v>
          </cell>
          <cell r="G427">
            <v>-0.13120967741935197</v>
          </cell>
          <cell r="H427">
            <v>0</v>
          </cell>
          <cell r="I427">
            <v>-0.5067473118279584</v>
          </cell>
          <cell r="J427">
            <v>-6.3494623655912699E-2</v>
          </cell>
          <cell r="K427">
            <v>0</v>
          </cell>
          <cell r="L427">
            <v>2.5053763440859689E-2</v>
          </cell>
          <cell r="M427">
            <v>-0.13325268817204572</v>
          </cell>
          <cell r="N427">
            <v>6.8682795698923521E-2</v>
          </cell>
          <cell r="O427">
            <v>5.1478494623656668E-2</v>
          </cell>
          <cell r="P427">
            <v>0</v>
          </cell>
          <cell r="Q427">
            <v>-0.43940860215054145</v>
          </cell>
          <cell r="R427">
            <v>-0.1987365591397848</v>
          </cell>
          <cell r="S427">
            <v>0</v>
          </cell>
          <cell r="T427">
            <v>-0.24120967741935548</v>
          </cell>
          <cell r="U427">
            <v>0</v>
          </cell>
          <cell r="V427">
            <v>0.3</v>
          </cell>
          <cell r="AJ427">
            <v>0.2215860215053754</v>
          </cell>
        </row>
        <row r="428">
          <cell r="A428" t="str">
            <v>DE</v>
          </cell>
          <cell r="B428">
            <v>0.80854838709677401</v>
          </cell>
          <cell r="C428">
            <v>0.22387096774193624</v>
          </cell>
          <cell r="D428">
            <v>0</v>
          </cell>
          <cell r="E428">
            <v>0.34204301075268473</v>
          </cell>
          <cell r="F428">
            <v>-0.29134408602150652</v>
          </cell>
          <cell r="G428">
            <v>-8.7043010752686903E-2</v>
          </cell>
          <cell r="H428">
            <v>0</v>
          </cell>
          <cell r="I428">
            <v>-0.5268817204301095</v>
          </cell>
          <cell r="J428">
            <v>-9.5913978494622867E-2</v>
          </cell>
          <cell r="K428">
            <v>0</v>
          </cell>
          <cell r="L428">
            <v>-3.1397849462364361E-2</v>
          </cell>
          <cell r="M428">
            <v>-0.16860215053763447</v>
          </cell>
          <cell r="N428">
            <v>5.3763440860213021E-2</v>
          </cell>
          <cell r="O428">
            <v>9.2096774193548836E-2</v>
          </cell>
          <cell r="P428">
            <v>0</v>
          </cell>
          <cell r="Q428">
            <v>-0.46344086021505548</v>
          </cell>
          <cell r="R428">
            <v>-0.24645161290322587</v>
          </cell>
          <cell r="S428">
            <v>0</v>
          </cell>
          <cell r="T428">
            <v>-0.29537634408601887</v>
          </cell>
          <cell r="U428">
            <v>0</v>
          </cell>
          <cell r="V428">
            <v>0.31</v>
          </cell>
          <cell r="AJ428">
            <v>0.22387096774193624</v>
          </cell>
        </row>
        <row r="429">
          <cell r="A429" t="str">
            <v>DE</v>
          </cell>
          <cell r="B429">
            <v>0.84784946236558945</v>
          </cell>
          <cell r="C429">
            <v>0.2185483870967741</v>
          </cell>
          <cell r="D429">
            <v>0</v>
          </cell>
          <cell r="E429">
            <v>0.3425268817204315</v>
          </cell>
          <cell r="F429">
            <v>-0.32365591397849275</v>
          </cell>
          <cell r="G429">
            <v>-9.8655913978490981E-2</v>
          </cell>
          <cell r="H429">
            <v>0</v>
          </cell>
          <cell r="I429">
            <v>-0.54758064516129157</v>
          </cell>
          <cell r="J429">
            <v>-9.0591397849460867E-2</v>
          </cell>
          <cell r="K429">
            <v>0</v>
          </cell>
          <cell r="L429">
            <v>-3.306451612903151E-2</v>
          </cell>
          <cell r="M429">
            <v>-0.16586021505376214</v>
          </cell>
          <cell r="N429">
            <v>9.6881720430108148E-2</v>
          </cell>
          <cell r="O429">
            <v>6.6075268817204699E-2</v>
          </cell>
          <cell r="P429">
            <v>0</v>
          </cell>
          <cell r="Q429">
            <v>-0.47043010752688491</v>
          </cell>
          <cell r="R429">
            <v>-0.26623655913978489</v>
          </cell>
          <cell r="S429">
            <v>0</v>
          </cell>
          <cell r="T429">
            <v>-0.30913978494623706</v>
          </cell>
          <cell r="U429">
            <v>0</v>
          </cell>
          <cell r="V429">
            <v>0.32</v>
          </cell>
          <cell r="AJ429">
            <v>0.2185483870967741</v>
          </cell>
        </row>
        <row r="430">
          <cell r="A430" t="str">
            <v>DE</v>
          </cell>
          <cell r="B430">
            <v>0.88446236559139713</v>
          </cell>
          <cell r="C430">
            <v>0.22661290322580591</v>
          </cell>
          <cell r="D430">
            <v>0</v>
          </cell>
          <cell r="E430">
            <v>0.33166666666666539</v>
          </cell>
          <cell r="F430">
            <v>-0.32263440860214904</v>
          </cell>
          <cell r="G430">
            <v>-8.9569892473115531E-2</v>
          </cell>
          <cell r="H430">
            <v>0</v>
          </cell>
          <cell r="I430">
            <v>-0.60564516129032409</v>
          </cell>
          <cell r="J430">
            <v>-9.8655913978492493E-2</v>
          </cell>
          <cell r="K430">
            <v>0</v>
          </cell>
          <cell r="L430">
            <v>-2.8763440860213766E-2</v>
          </cell>
          <cell r="M430">
            <v>-0.17392473118279372</v>
          </cell>
          <cell r="N430">
            <v>5.5913978494621687E-2</v>
          </cell>
          <cell r="O430">
            <v>7.1182795698925258E-2</v>
          </cell>
          <cell r="P430">
            <v>0</v>
          </cell>
          <cell r="Q430">
            <v>-0.50806451612903658</v>
          </cell>
          <cell r="R430">
            <v>-0.26188172043010643</v>
          </cell>
          <cell r="S430">
            <v>0</v>
          </cell>
          <cell r="T430">
            <v>-0.34</v>
          </cell>
          <cell r="U430">
            <v>0</v>
          </cell>
          <cell r="V430">
            <v>0.33</v>
          </cell>
          <cell r="AJ430">
            <v>0.22661290322580591</v>
          </cell>
        </row>
        <row r="431">
          <cell r="A431" t="str">
            <v>DE</v>
          </cell>
          <cell r="B431">
            <v>0.92204301075268746</v>
          </cell>
          <cell r="C431">
            <v>0.23252688172043032</v>
          </cell>
          <cell r="D431">
            <v>0</v>
          </cell>
          <cell r="E431">
            <v>0.29408602150537477</v>
          </cell>
          <cell r="F431">
            <v>-0.34736559139785</v>
          </cell>
          <cell r="G431">
            <v>-0.10838709677419213</v>
          </cell>
          <cell r="H431">
            <v>0</v>
          </cell>
          <cell r="I431">
            <v>-0.64026881720430129</v>
          </cell>
          <cell r="J431">
            <v>-0.10456989247311682</v>
          </cell>
          <cell r="K431">
            <v>0</v>
          </cell>
          <cell r="L431">
            <v>-1.8817204301074805E-2</v>
          </cell>
          <cell r="M431">
            <v>-0.13978494623655754</v>
          </cell>
          <cell r="N431">
            <v>3.7150537634407801E-2</v>
          </cell>
          <cell r="O431">
            <v>8.4032258064514725E-2</v>
          </cell>
          <cell r="P431">
            <v>0</v>
          </cell>
          <cell r="Q431">
            <v>-0.52091397849462606</v>
          </cell>
          <cell r="R431">
            <v>-0.28069892473118296</v>
          </cell>
          <cell r="S431">
            <v>0</v>
          </cell>
          <cell r="T431">
            <v>-0.35284946236558884</v>
          </cell>
          <cell r="U431">
            <v>0</v>
          </cell>
          <cell r="V431">
            <v>0.34</v>
          </cell>
          <cell r="AJ431">
            <v>0.23252688172043032</v>
          </cell>
        </row>
        <row r="432">
          <cell r="A432" t="str">
            <v>DE</v>
          </cell>
          <cell r="B432">
            <v>0.92978494623655861</v>
          </cell>
          <cell r="C432">
            <v>0.23870967741935509</v>
          </cell>
          <cell r="D432">
            <v>0</v>
          </cell>
          <cell r="E432">
            <v>0.28634408602150357</v>
          </cell>
          <cell r="F432">
            <v>-0.33838709677419626</v>
          </cell>
          <cell r="G432">
            <v>-9.3225806451613547E-2</v>
          </cell>
          <cell r="H432">
            <v>0</v>
          </cell>
          <cell r="I432">
            <v>-0.66161290322580457</v>
          </cell>
          <cell r="J432">
            <v>-0.11075268817204154</v>
          </cell>
          <cell r="K432">
            <v>0</v>
          </cell>
          <cell r="L432">
            <v>-2.6559139784945885E-2</v>
          </cell>
          <cell r="M432">
            <v>-0.10752688172042943</v>
          </cell>
          <cell r="N432">
            <v>3.0107526881720414E-2</v>
          </cell>
          <cell r="O432">
            <v>0.10075268817203949</v>
          </cell>
          <cell r="P432">
            <v>0</v>
          </cell>
          <cell r="Q432">
            <v>-0.53763440860215095</v>
          </cell>
          <cell r="R432">
            <v>-0.28139784946236662</v>
          </cell>
          <cell r="S432">
            <v>0</v>
          </cell>
          <cell r="T432">
            <v>-0.36956989247311356</v>
          </cell>
          <cell r="U432">
            <v>0</v>
          </cell>
          <cell r="V432">
            <v>0.35</v>
          </cell>
          <cell r="AJ432">
            <v>0.23870967741935509</v>
          </cell>
        </row>
        <row r="433">
          <cell r="A433" t="str">
            <v>DE</v>
          </cell>
          <cell r="B433">
            <v>0.99827956989246946</v>
          </cell>
          <cell r="C433">
            <v>0.238709677419355</v>
          </cell>
          <cell r="D433">
            <v>0</v>
          </cell>
          <cell r="E433">
            <v>0.13408602150537152</v>
          </cell>
          <cell r="F433">
            <v>-0.38</v>
          </cell>
          <cell r="G433">
            <v>-0.13483870967741682</v>
          </cell>
          <cell r="H433">
            <v>0</v>
          </cell>
          <cell r="I433">
            <v>-0.67123655913978464</v>
          </cell>
          <cell r="J433">
            <v>-0.11075268817204152</v>
          </cell>
          <cell r="K433">
            <v>0</v>
          </cell>
          <cell r="L433">
            <v>-4.3817204301073186E-2</v>
          </cell>
          <cell r="M433">
            <v>-0.10752688172042937</v>
          </cell>
          <cell r="N433">
            <v>0.13118279569892527</v>
          </cell>
          <cell r="O433">
            <v>0.21139784946236792</v>
          </cell>
          <cell r="P433">
            <v>0</v>
          </cell>
          <cell r="Q433">
            <v>-0.56451612903225878</v>
          </cell>
          <cell r="R433">
            <v>-0.24193548387096722</v>
          </cell>
          <cell r="S433">
            <v>0</v>
          </cell>
          <cell r="T433">
            <v>-0.39645161290322078</v>
          </cell>
          <cell r="U433">
            <v>0</v>
          </cell>
          <cell r="V433">
            <v>0.36</v>
          </cell>
          <cell r="AJ433">
            <v>0.238709677419355</v>
          </cell>
        </row>
        <row r="434">
          <cell r="A434" t="str">
            <v>DE</v>
          </cell>
          <cell r="B434">
            <v>1.0796236559139769</v>
          </cell>
          <cell r="C434">
            <v>0.23870967741935473</v>
          </cell>
          <cell r="D434">
            <v>0</v>
          </cell>
          <cell r="E434">
            <v>0.10741935483871015</v>
          </cell>
          <cell r="F434">
            <v>-0.39978494623655897</v>
          </cell>
          <cell r="G434">
            <v>-0.15462365591397609</v>
          </cell>
          <cell r="H434">
            <v>0</v>
          </cell>
          <cell r="I434">
            <v>-0.67123655913978508</v>
          </cell>
          <cell r="J434">
            <v>-0.11075268817204188</v>
          </cell>
          <cell r="K434">
            <v>0</v>
          </cell>
          <cell r="L434">
            <v>-0.10537634408602088</v>
          </cell>
          <cell r="M434">
            <v>-0.11419354838709748</v>
          </cell>
          <cell r="N434">
            <v>7.2849462365591033E-2</v>
          </cell>
          <cell r="O434">
            <v>0.21827956989247077</v>
          </cell>
          <cell r="P434">
            <v>0</v>
          </cell>
          <cell r="Q434">
            <v>-0.62607526881720654</v>
          </cell>
          <cell r="R434">
            <v>-0.29682795698924719</v>
          </cell>
          <cell r="S434">
            <v>0</v>
          </cell>
          <cell r="T434">
            <v>-0.4580107526881691</v>
          </cell>
          <cell r="U434">
            <v>0</v>
          </cell>
          <cell r="V434">
            <v>0.37</v>
          </cell>
          <cell r="AJ434">
            <v>0.23870967741935473</v>
          </cell>
        </row>
        <row r="435">
          <cell r="A435" t="str">
            <v>DE</v>
          </cell>
          <cell r="B435">
            <v>1.1133870967741855</v>
          </cell>
          <cell r="C435">
            <v>0.22623655913979063</v>
          </cell>
          <cell r="D435">
            <v>0</v>
          </cell>
          <cell r="E435">
            <v>0.11198924731183041</v>
          </cell>
          <cell r="F435">
            <v>-0.3895161290322639</v>
          </cell>
          <cell r="G435">
            <v>-0.15682795698924493</v>
          </cell>
          <cell r="H435">
            <v>0</v>
          </cell>
          <cell r="I435">
            <v>-0.68817204301074919</v>
          </cell>
          <cell r="J435">
            <v>-0.12768817204300581</v>
          </cell>
          <cell r="K435">
            <v>0</v>
          </cell>
          <cell r="L435">
            <v>-0.10752688172043257</v>
          </cell>
          <cell r="M435">
            <v>-0.11532258064515719</v>
          </cell>
          <cell r="N435">
            <v>0.11483870967743394</v>
          </cell>
          <cell r="O435">
            <v>0.23075268817203484</v>
          </cell>
          <cell r="P435">
            <v>0</v>
          </cell>
          <cell r="Q435">
            <v>-0.6406989247311824</v>
          </cell>
          <cell r="R435">
            <v>-0.31032258064516327</v>
          </cell>
          <cell r="S435">
            <v>0</v>
          </cell>
          <cell r="T435">
            <v>-0.47940860215053399</v>
          </cell>
          <cell r="U435">
            <v>0</v>
          </cell>
          <cell r="V435">
            <v>0.38</v>
          </cell>
          <cell r="AJ435">
            <v>0.22623655913979063</v>
          </cell>
        </row>
        <row r="436">
          <cell r="A436" t="str">
            <v>DE</v>
          </cell>
          <cell r="B436">
            <v>1.1199462365591417</v>
          </cell>
          <cell r="C436">
            <v>0.22413978494623132</v>
          </cell>
          <cell r="D436">
            <v>0</v>
          </cell>
          <cell r="E436">
            <v>4.2419354838715936E-2</v>
          </cell>
          <cell r="F436">
            <v>-0.37602150537634399</v>
          </cell>
          <cell r="G436">
            <v>-0.13483870967741673</v>
          </cell>
          <cell r="H436">
            <v>0</v>
          </cell>
          <cell r="I436">
            <v>-0.6919354838709656</v>
          </cell>
          <cell r="J436">
            <v>-0.13145161290322219</v>
          </cell>
          <cell r="K436">
            <v>0</v>
          </cell>
          <cell r="L436">
            <v>-0.13021505376344128</v>
          </cell>
          <cell r="M436">
            <v>-0.11811827956989719</v>
          </cell>
          <cell r="N436">
            <v>0.15069892473118049</v>
          </cell>
          <cell r="O436">
            <v>0.22225806451612651</v>
          </cell>
          <cell r="P436">
            <v>0</v>
          </cell>
          <cell r="Q436">
            <v>-0.65489247311828303</v>
          </cell>
          <cell r="R436">
            <v>-0.2952688172043022</v>
          </cell>
          <cell r="S436">
            <v>0</v>
          </cell>
          <cell r="T436">
            <v>-0.402043010752692</v>
          </cell>
          <cell r="U436">
            <v>0</v>
          </cell>
          <cell r="V436">
            <v>0.39</v>
          </cell>
          <cell r="AJ436">
            <v>0.22413978494623132</v>
          </cell>
        </row>
        <row r="437">
          <cell r="A437" t="str">
            <v>DE</v>
          </cell>
          <cell r="B437">
            <v>1.1586559139784953</v>
          </cell>
          <cell r="C437">
            <v>0.19489247311828112</v>
          </cell>
          <cell r="D437">
            <v>0</v>
          </cell>
          <cell r="E437">
            <v>0.11795698924729968</v>
          </cell>
          <cell r="F437">
            <v>-0.37908602150537857</v>
          </cell>
          <cell r="G437">
            <v>-0.11322580645161705</v>
          </cell>
          <cell r="H437">
            <v>0</v>
          </cell>
          <cell r="I437">
            <v>-0.69193548387096548</v>
          </cell>
          <cell r="J437">
            <v>-0.1314516129032221</v>
          </cell>
          <cell r="K437">
            <v>0</v>
          </cell>
          <cell r="L437">
            <v>-0.1612903225806448</v>
          </cell>
          <cell r="M437">
            <v>-0.16086021505375606</v>
          </cell>
          <cell r="N437">
            <v>0.18145161290322412</v>
          </cell>
          <cell r="O437">
            <v>0.19758064516129231</v>
          </cell>
          <cell r="P437">
            <v>0</v>
          </cell>
          <cell r="Q437">
            <v>-0.66129032258065212</v>
          </cell>
          <cell r="R437">
            <v>-0.32634408602150566</v>
          </cell>
          <cell r="S437">
            <v>0</v>
          </cell>
          <cell r="T437">
            <v>-0.46236559139784528</v>
          </cell>
          <cell r="U437">
            <v>0</v>
          </cell>
          <cell r="V437">
            <v>0.4</v>
          </cell>
          <cell r="AJ437">
            <v>0.19489247311828112</v>
          </cell>
        </row>
        <row r="438">
          <cell r="A438" t="str">
            <v>DE</v>
          </cell>
          <cell r="B438">
            <v>1.1677150537634424</v>
          </cell>
          <cell r="C438">
            <v>0.21357526881720021</v>
          </cell>
          <cell r="D438">
            <v>0</v>
          </cell>
          <cell r="E438">
            <v>9.4247311827953359E-2</v>
          </cell>
          <cell r="F438">
            <v>-0.33586021505376673</v>
          </cell>
          <cell r="G438">
            <v>-0.12228494623656438</v>
          </cell>
          <cell r="H438">
            <v>0</v>
          </cell>
          <cell r="I438">
            <v>-0.69193548387096526</v>
          </cell>
          <cell r="J438">
            <v>-0.13145161290322196</v>
          </cell>
          <cell r="K438">
            <v>0</v>
          </cell>
          <cell r="L438">
            <v>-0.17997311827956372</v>
          </cell>
          <cell r="M438">
            <v>-0.1462096774193572</v>
          </cell>
          <cell r="N438">
            <v>0.18473118279570511</v>
          </cell>
          <cell r="O438">
            <v>0.19354838709677213</v>
          </cell>
          <cell r="P438">
            <v>0</v>
          </cell>
          <cell r="Q438">
            <v>-0.67594086021505095</v>
          </cell>
          <cell r="R438">
            <v>-0.3211021505376298</v>
          </cell>
          <cell r="S438">
            <v>0</v>
          </cell>
          <cell r="T438">
            <v>-0.462365591397845</v>
          </cell>
          <cell r="U438">
            <v>0</v>
          </cell>
          <cell r="V438">
            <v>0.41</v>
          </cell>
          <cell r="AJ438">
            <v>0.21357526881720021</v>
          </cell>
        </row>
        <row r="439">
          <cell r="A439" t="str">
            <v>DE</v>
          </cell>
          <cell r="B439">
            <v>1.1871505376344023</v>
          </cell>
          <cell r="C439">
            <v>0.21016129032257594</v>
          </cell>
          <cell r="D439">
            <v>0</v>
          </cell>
          <cell r="E439">
            <v>7.8225806451617447E-2</v>
          </cell>
          <cell r="F439">
            <v>-0.35188172043010257</v>
          </cell>
          <cell r="G439">
            <v>-0.11188172043010151</v>
          </cell>
          <cell r="H439">
            <v>0</v>
          </cell>
          <cell r="I439">
            <v>-0.69193548387096526</v>
          </cell>
          <cell r="J439">
            <v>-0.13145161290322199</v>
          </cell>
          <cell r="K439">
            <v>0</v>
          </cell>
          <cell r="L439">
            <v>-0.20639784946236234</v>
          </cell>
          <cell r="M439">
            <v>-0.14252688172043107</v>
          </cell>
          <cell r="N439">
            <v>0.18897849462365268</v>
          </cell>
          <cell r="O439">
            <v>0.22338709677419497</v>
          </cell>
          <cell r="P439">
            <v>0</v>
          </cell>
          <cell r="Q439">
            <v>-0.67935483870967539</v>
          </cell>
          <cell r="R439">
            <v>-0.30419354838709495</v>
          </cell>
          <cell r="S439">
            <v>0</v>
          </cell>
          <cell r="T439">
            <v>-0.49220430107526769</v>
          </cell>
          <cell r="U439">
            <v>0</v>
          </cell>
          <cell r="V439">
            <v>0.42</v>
          </cell>
          <cell r="AJ439">
            <v>0.21016129032257594</v>
          </cell>
        </row>
        <row r="440">
          <cell r="A440" t="str">
            <v>DE</v>
          </cell>
          <cell r="B440">
            <v>1.2375161290322607</v>
          </cell>
          <cell r="C440">
            <v>0.22772043010752238</v>
          </cell>
          <cell r="D440">
            <v>0</v>
          </cell>
          <cell r="E440">
            <v>2.0548387096770829E-2</v>
          </cell>
          <cell r="F440">
            <v>-0.3621290322580607</v>
          </cell>
          <cell r="G440">
            <v>-0.12115053763440614</v>
          </cell>
          <cell r="H440">
            <v>0</v>
          </cell>
          <cell r="I440">
            <v>-0.71587096774193371</v>
          </cell>
          <cell r="J440">
            <v>-0.14169892473118009</v>
          </cell>
          <cell r="K440">
            <v>0</v>
          </cell>
          <cell r="L440">
            <v>-0.24111827956989373</v>
          </cell>
          <cell r="M440">
            <v>-0.15495698924731546</v>
          </cell>
          <cell r="N440">
            <v>0.19922580645161089</v>
          </cell>
          <cell r="O440">
            <v>0.31554838709677618</v>
          </cell>
          <cell r="P440">
            <v>0</v>
          </cell>
          <cell r="Q440">
            <v>-0.71947311827957527</v>
          </cell>
          <cell r="R440">
            <v>-0.35260215053763694</v>
          </cell>
          <cell r="S440">
            <v>0</v>
          </cell>
          <cell r="T440">
            <v>-0.52305376344086263</v>
          </cell>
          <cell r="U440">
            <v>0</v>
          </cell>
          <cell r="V440">
            <v>0.43</v>
          </cell>
          <cell r="AJ440">
            <v>0.22772043010752238</v>
          </cell>
        </row>
        <row r="441">
          <cell r="A441" t="str">
            <v>DE</v>
          </cell>
          <cell r="B441">
            <v>1.2507706093190007</v>
          </cell>
          <cell r="C441">
            <v>0.22818996415770432</v>
          </cell>
          <cell r="D441">
            <v>0</v>
          </cell>
          <cell r="E441">
            <v>7.2939068100307562E-3</v>
          </cell>
          <cell r="F441">
            <v>-0.36259856630824261</v>
          </cell>
          <cell r="G441">
            <v>-0.10154121863799336</v>
          </cell>
          <cell r="H441">
            <v>0</v>
          </cell>
          <cell r="I441">
            <v>-0.73594982078852844</v>
          </cell>
          <cell r="J441">
            <v>-0.142168458781362</v>
          </cell>
          <cell r="K441">
            <v>0</v>
          </cell>
          <cell r="L441">
            <v>-0.2543727598566336</v>
          </cell>
          <cell r="M441">
            <v>-0.16774193548387337</v>
          </cell>
          <cell r="N441">
            <v>0.19607526881720333</v>
          </cell>
          <cell r="O441">
            <v>0.28293906810036384</v>
          </cell>
          <cell r="P441">
            <v>0</v>
          </cell>
          <cell r="Q441">
            <v>-0.73225806451613329</v>
          </cell>
          <cell r="R441">
            <v>-0.38546594982078952</v>
          </cell>
          <cell r="S441">
            <v>0</v>
          </cell>
          <cell r="T441">
            <v>-0.51005376344086306</v>
          </cell>
          <cell r="U441">
            <v>0</v>
          </cell>
          <cell r="V441">
            <v>0.44</v>
          </cell>
          <cell r="AJ441">
            <v>0.22818996415770432</v>
          </cell>
        </row>
        <row r="442">
          <cell r="A442" t="str">
            <v>DE</v>
          </cell>
          <cell r="B442">
            <v>1.3569892473118315</v>
          </cell>
          <cell r="C442">
            <v>0.18960573476701947</v>
          </cell>
          <cell r="D442">
            <v>0</v>
          </cell>
          <cell r="E442">
            <v>-2.2043010752686561E-2</v>
          </cell>
          <cell r="F442">
            <v>-0.3842293906810017</v>
          </cell>
          <cell r="G442">
            <v>-0.10125448028673771</v>
          </cell>
          <cell r="H442">
            <v>0</v>
          </cell>
          <cell r="I442">
            <v>-0.89193548387096155</v>
          </cell>
          <cell r="J442">
            <v>-0.18046594982079103</v>
          </cell>
          <cell r="K442">
            <v>0</v>
          </cell>
          <cell r="L442">
            <v>-0.1663082437276022</v>
          </cell>
          <cell r="M442">
            <v>-0.17544802867383047</v>
          </cell>
          <cell r="N442">
            <v>0.22132616487455237</v>
          </cell>
          <cell r="O442">
            <v>0.35057347670251016</v>
          </cell>
          <cell r="P442">
            <v>0</v>
          </cell>
          <cell r="Q442">
            <v>-0.80017921146953519</v>
          </cell>
          <cell r="R442">
            <v>-0.41508960573476167</v>
          </cell>
          <cell r="S442">
            <v>0</v>
          </cell>
          <cell r="T442">
            <v>-0.57797491039426463</v>
          </cell>
          <cell r="U442">
            <v>0</v>
          </cell>
          <cell r="V442">
            <v>0.45</v>
          </cell>
          <cell r="AJ442">
            <v>0.18960573476701947</v>
          </cell>
        </row>
        <row r="443">
          <cell r="A443" t="str">
            <v>DE</v>
          </cell>
          <cell r="B443">
            <v>1.4016935483871029</v>
          </cell>
          <cell r="C443">
            <v>0.19286290322580069</v>
          </cell>
          <cell r="D443">
            <v>0</v>
          </cell>
          <cell r="E443">
            <v>-6.4516129032261685E-2</v>
          </cell>
          <cell r="F443">
            <v>-0.40100806451612736</v>
          </cell>
          <cell r="G443">
            <v>-0.12352150537634098</v>
          </cell>
          <cell r="H443">
            <v>0</v>
          </cell>
          <cell r="I443">
            <v>-0.88970430107526532</v>
          </cell>
          <cell r="J443">
            <v>-0.18595430107526884</v>
          </cell>
          <cell r="K443">
            <v>0</v>
          </cell>
          <cell r="L443">
            <v>-0.19423387096774794</v>
          </cell>
          <cell r="M443">
            <v>-0.15604838709677551</v>
          </cell>
          <cell r="N443">
            <v>0.28633064516129675</v>
          </cell>
          <cell r="O443">
            <v>0.38501344086021888</v>
          </cell>
          <cell r="P443">
            <v>0</v>
          </cell>
          <cell r="Q443">
            <v>-0.82587365591398465</v>
          </cell>
          <cell r="R443">
            <v>-0.43529569892473335</v>
          </cell>
          <cell r="S443">
            <v>0</v>
          </cell>
          <cell r="T443">
            <v>-0.60366935483871409</v>
          </cell>
          <cell r="U443">
            <v>0</v>
          </cell>
          <cell r="V443">
            <v>0.46</v>
          </cell>
          <cell r="AJ443">
            <v>0.19286290322580069</v>
          </cell>
        </row>
        <row r="444">
          <cell r="A444" t="str">
            <v>DE</v>
          </cell>
          <cell r="B444">
            <v>1.4112903225806435</v>
          </cell>
          <cell r="C444">
            <v>0.19360215053763277</v>
          </cell>
          <cell r="D444">
            <v>0</v>
          </cell>
          <cell r="E444">
            <v>-8.2741935483868517E-2</v>
          </cell>
          <cell r="F444">
            <v>-0.38822580645161536</v>
          </cell>
          <cell r="G444">
            <v>-9.7419354838713307E-2</v>
          </cell>
          <cell r="H444">
            <v>0</v>
          </cell>
          <cell r="I444">
            <v>-0.90376344086021321</v>
          </cell>
          <cell r="J444">
            <v>-0.17806451612903476</v>
          </cell>
          <cell r="K444">
            <v>0</v>
          </cell>
          <cell r="L444">
            <v>-0.21661290322580024</v>
          </cell>
          <cell r="M444">
            <v>-0.14252688172043143</v>
          </cell>
          <cell r="N444">
            <v>0.26736559139785804</v>
          </cell>
          <cell r="O444">
            <v>0.39779569892473071</v>
          </cell>
          <cell r="P444">
            <v>0</v>
          </cell>
          <cell r="Q444">
            <v>-0.85688172043010336</v>
          </cell>
          <cell r="R444">
            <v>-0.47962365591396761</v>
          </cell>
          <cell r="S444">
            <v>0</v>
          </cell>
          <cell r="T444">
            <v>-0.62903225806450946</v>
          </cell>
          <cell r="U444">
            <v>0</v>
          </cell>
          <cell r="V444">
            <v>0.47</v>
          </cell>
          <cell r="AJ444">
            <v>0.19360215053763277</v>
          </cell>
        </row>
        <row r="445">
          <cell r="A445" t="str">
            <v>DE</v>
          </cell>
          <cell r="B445">
            <v>1.4327150537634381</v>
          </cell>
          <cell r="C445">
            <v>0.19596774193548389</v>
          </cell>
          <cell r="D445">
            <v>0</v>
          </cell>
          <cell r="E445">
            <v>-0.10580645161290526</v>
          </cell>
          <cell r="F445">
            <v>-0.35293010752688064</v>
          </cell>
          <cell r="G445">
            <v>-7.8924731182791322E-2</v>
          </cell>
          <cell r="H445">
            <v>0</v>
          </cell>
          <cell r="I445">
            <v>-0.90322580645161432</v>
          </cell>
          <cell r="J445">
            <v>-0.17879032258064362</v>
          </cell>
          <cell r="K445">
            <v>0</v>
          </cell>
          <cell r="L445">
            <v>-0.25943548387096643</v>
          </cell>
          <cell r="M445">
            <v>-0.12330645161290074</v>
          </cell>
          <cell r="N445">
            <v>0.24193548387097039</v>
          </cell>
          <cell r="O445">
            <v>0.41465053763441018</v>
          </cell>
          <cell r="P445">
            <v>0</v>
          </cell>
          <cell r="Q445">
            <v>-0.8968010752688198</v>
          </cell>
          <cell r="R445">
            <v>-0.52118279569892612</v>
          </cell>
          <cell r="S445">
            <v>0</v>
          </cell>
          <cell r="T445">
            <v>-0.64516129032258018</v>
          </cell>
          <cell r="U445">
            <v>0</v>
          </cell>
          <cell r="V445">
            <v>0.48</v>
          </cell>
          <cell r="AJ445">
            <v>0.19596774193548389</v>
          </cell>
        </row>
        <row r="446">
          <cell r="A446" t="str">
            <v>DE</v>
          </cell>
          <cell r="B446">
            <v>1.4588709677419316</v>
          </cell>
          <cell r="C446">
            <v>0.21983870967741617</v>
          </cell>
          <cell r="D446">
            <v>0</v>
          </cell>
          <cell r="E446">
            <v>-0.14779569892473238</v>
          </cell>
          <cell r="F446">
            <v>-0.3883870967741877</v>
          </cell>
          <cell r="G446">
            <v>-7.2526881720427622E-2</v>
          </cell>
          <cell r="H446">
            <v>0</v>
          </cell>
          <cell r="I446">
            <v>-0.98650537634407942</v>
          </cell>
          <cell r="J446">
            <v>-0.18682795698924215</v>
          </cell>
          <cell r="K446">
            <v>0</v>
          </cell>
          <cell r="L446">
            <v>-0.23258064516129062</v>
          </cell>
          <cell r="M446">
            <v>-0.1425268817204316</v>
          </cell>
          <cell r="N446">
            <v>0.22655913978494607</v>
          </cell>
          <cell r="O446">
            <v>0.41672043010752113</v>
          </cell>
          <cell r="P446">
            <v>0</v>
          </cell>
          <cell r="Q446">
            <v>-0.8956989247311834</v>
          </cell>
          <cell r="R446">
            <v>-0.56956989247311662</v>
          </cell>
          <cell r="S446">
            <v>0</v>
          </cell>
          <cell r="T446">
            <v>-0.67284946236558563</v>
          </cell>
          <cell r="U446">
            <v>0</v>
          </cell>
          <cell r="V446">
            <v>0.49</v>
          </cell>
          <cell r="AJ446">
            <v>0.21983870967741617</v>
          </cell>
        </row>
        <row r="447">
          <cell r="A447" t="str">
            <v>DE</v>
          </cell>
          <cell r="B447">
            <v>1.5051075268817184</v>
          </cell>
          <cell r="C447">
            <v>0.21182795698924636</v>
          </cell>
          <cell r="D447">
            <v>0</v>
          </cell>
          <cell r="E447">
            <v>-0.13978494623656268</v>
          </cell>
          <cell r="F447">
            <v>-0.37284946236559025</v>
          </cell>
          <cell r="G447">
            <v>-6.451612903225741E-2</v>
          </cell>
          <cell r="H447">
            <v>0</v>
          </cell>
          <cell r="I447">
            <v>-1.1516129032258011</v>
          </cell>
          <cell r="J447">
            <v>-0.23306451612902943</v>
          </cell>
          <cell r="K447">
            <v>0</v>
          </cell>
          <cell r="L447">
            <v>-0.11370967741935625</v>
          </cell>
          <cell r="M447">
            <v>-9.6505376344083446E-2</v>
          </cell>
          <cell r="N447">
            <v>0.23870967741935745</v>
          </cell>
          <cell r="O447">
            <v>0.45494623655913891</v>
          </cell>
          <cell r="P447">
            <v>0</v>
          </cell>
          <cell r="Q447">
            <v>-0.92446236559139883</v>
          </cell>
          <cell r="R447">
            <v>-0.5695698924731164</v>
          </cell>
          <cell r="S447">
            <v>0</v>
          </cell>
          <cell r="T447">
            <v>-0.69032258064515761</v>
          </cell>
          <cell r="U447">
            <v>0</v>
          </cell>
          <cell r="V447">
            <v>0.5</v>
          </cell>
          <cell r="AJ447">
            <v>0.21182795698924636</v>
          </cell>
        </row>
        <row r="448">
          <cell r="A448" t="str">
            <v>DE</v>
          </cell>
          <cell r="B448">
            <v>1.5645161290322569</v>
          </cell>
          <cell r="C448">
            <v>0.19091397849462452</v>
          </cell>
          <cell r="D448">
            <v>0</v>
          </cell>
          <cell r="E448">
            <v>-0.16129032258064796</v>
          </cell>
          <cell r="F448">
            <v>-0.3309139784946184</v>
          </cell>
          <cell r="G448">
            <v>-6.4516129032257286E-2</v>
          </cell>
          <cell r="H448">
            <v>0</v>
          </cell>
          <cell r="I448">
            <v>-1.2070967741935497</v>
          </cell>
          <cell r="J448">
            <v>-0.25005376344086111</v>
          </cell>
          <cell r="K448">
            <v>0</v>
          </cell>
          <cell r="L448">
            <v>-9.6720430107524277E-2</v>
          </cell>
          <cell r="M448">
            <v>-9.6774193548384305E-2</v>
          </cell>
          <cell r="N448">
            <v>0.26526881720429818</v>
          </cell>
          <cell r="O448">
            <v>0.45102150537634883</v>
          </cell>
          <cell r="P448">
            <v>0</v>
          </cell>
          <cell r="Q448">
            <v>-0.98387096774193772</v>
          </cell>
          <cell r="R448">
            <v>-0.5910752688172014</v>
          </cell>
          <cell r="S448">
            <v>0</v>
          </cell>
          <cell r="T448">
            <v>-0.66940860215053555</v>
          </cell>
          <cell r="U448">
            <v>0</v>
          </cell>
          <cell r="V448">
            <v>0.51</v>
          </cell>
          <cell r="AJ448">
            <v>0.19091397849462452</v>
          </cell>
        </row>
        <row r="449">
          <cell r="A449" t="str">
            <v>DE</v>
          </cell>
          <cell r="B449">
            <v>1.5754838709677428</v>
          </cell>
          <cell r="C449">
            <v>0.19467741935483485</v>
          </cell>
          <cell r="D449">
            <v>0</v>
          </cell>
          <cell r="E449">
            <v>-0.1612903225806481</v>
          </cell>
          <cell r="F449">
            <v>-0.32365591397848376</v>
          </cell>
          <cell r="G449">
            <v>-5.3763440860211502E-2</v>
          </cell>
          <cell r="H449">
            <v>0</v>
          </cell>
          <cell r="I449">
            <v>-1.2258064516129004</v>
          </cell>
          <cell r="J449">
            <v>-0.26478494623655724</v>
          </cell>
          <cell r="K449">
            <v>0</v>
          </cell>
          <cell r="L449">
            <v>-0.10349462365591536</v>
          </cell>
          <cell r="M449">
            <v>-9.5645161290324826E-2</v>
          </cell>
          <cell r="N449">
            <v>0.31833333333332803</v>
          </cell>
          <cell r="O449">
            <v>0.46951612903225542</v>
          </cell>
          <cell r="P449">
            <v>0</v>
          </cell>
          <cell r="Q449">
            <v>-0.98408602150538205</v>
          </cell>
          <cell r="R449">
            <v>-0.59569892473118513</v>
          </cell>
          <cell r="S449">
            <v>0</v>
          </cell>
          <cell r="T449">
            <v>-0.69467741935483296</v>
          </cell>
          <cell r="U449">
            <v>0</v>
          </cell>
          <cell r="V449">
            <v>0.52</v>
          </cell>
          <cell r="AJ449">
            <v>0.19467741935483485</v>
          </cell>
        </row>
        <row r="450">
          <cell r="A450" t="str">
            <v>DE</v>
          </cell>
          <cell r="B450">
            <v>1.5863978494623714</v>
          </cell>
          <cell r="C450">
            <v>0.19467741935483487</v>
          </cell>
          <cell r="D450">
            <v>0</v>
          </cell>
          <cell r="E450">
            <v>-0.17935483870967828</v>
          </cell>
          <cell r="F450">
            <v>-0.34516129032258164</v>
          </cell>
          <cell r="G450">
            <v>-6.0645161290323484E-2</v>
          </cell>
          <cell r="H450">
            <v>0</v>
          </cell>
          <cell r="I450">
            <v>-1.2415053763440842</v>
          </cell>
          <cell r="J450">
            <v>-0.25763440860215586</v>
          </cell>
          <cell r="K450">
            <v>0</v>
          </cell>
          <cell r="L450">
            <v>-9.1827956989248616E-2</v>
          </cell>
          <cell r="M450">
            <v>-0.10682795698924288</v>
          </cell>
          <cell r="N450">
            <v>0.32709677419355704</v>
          </cell>
          <cell r="O450">
            <v>0.47112903225808306</v>
          </cell>
          <cell r="P450">
            <v>0</v>
          </cell>
          <cell r="Q450">
            <v>-0.98811827956989884</v>
          </cell>
          <cell r="R450">
            <v>-0.58107526881719929</v>
          </cell>
          <cell r="S450">
            <v>0</v>
          </cell>
          <cell r="T450">
            <v>-0.70344086021506191</v>
          </cell>
          <cell r="U450">
            <v>0</v>
          </cell>
          <cell r="V450">
            <v>0.53</v>
          </cell>
          <cell r="AJ450">
            <v>0.19467741935483487</v>
          </cell>
        </row>
        <row r="451">
          <cell r="A451" t="str">
            <v>DE</v>
          </cell>
          <cell r="B451">
            <v>1.6164516129032254</v>
          </cell>
          <cell r="C451">
            <v>0.2141397849462367</v>
          </cell>
          <cell r="D451">
            <v>0</v>
          </cell>
          <cell r="E451">
            <v>-0.23290322580645523</v>
          </cell>
          <cell r="F451">
            <v>-0.39467741935483758</v>
          </cell>
          <cell r="G451">
            <v>-7.25268817204269E-2</v>
          </cell>
          <cell r="H451">
            <v>0</v>
          </cell>
          <cell r="I451">
            <v>-1.2791397849462391</v>
          </cell>
          <cell r="J451">
            <v>-0.25360215053763513</v>
          </cell>
          <cell r="K451">
            <v>0</v>
          </cell>
          <cell r="L451">
            <v>-9.1827956989246354E-2</v>
          </cell>
          <cell r="M451">
            <v>-0.12844086021504889</v>
          </cell>
          <cell r="N451">
            <v>0.33779569892472983</v>
          </cell>
          <cell r="O451">
            <v>0.47779569892473506</v>
          </cell>
          <cell r="P451">
            <v>0</v>
          </cell>
          <cell r="Q451">
            <v>-1.0005913978494676</v>
          </cell>
          <cell r="R451">
            <v>-0.54403225806451216</v>
          </cell>
          <cell r="S451">
            <v>0</v>
          </cell>
          <cell r="T451">
            <v>-0.7198387096774167</v>
          </cell>
          <cell r="U451">
            <v>0</v>
          </cell>
          <cell r="V451">
            <v>0.54</v>
          </cell>
          <cell r="AJ451">
            <v>0.2141397849462367</v>
          </cell>
        </row>
        <row r="452">
          <cell r="A452" t="str">
            <v>DE</v>
          </cell>
          <cell r="B452">
            <v>1.6505376344085994</v>
          </cell>
          <cell r="C452">
            <v>0.22048387096774016</v>
          </cell>
          <cell r="D452">
            <v>0</v>
          </cell>
          <cell r="E452">
            <v>-0.26591397849462339</v>
          </cell>
          <cell r="F452">
            <v>-0.41790322580644884</v>
          </cell>
          <cell r="G452">
            <v>-9.6827956989244179E-2</v>
          </cell>
          <cell r="H452">
            <v>0</v>
          </cell>
          <cell r="I452">
            <v>-1.2780645161290332</v>
          </cell>
          <cell r="J452">
            <v>-0.26102150537634472</v>
          </cell>
          <cell r="K452">
            <v>0</v>
          </cell>
          <cell r="L452">
            <v>-0.10903225806451274</v>
          </cell>
          <cell r="M452">
            <v>-0.12102150537633932</v>
          </cell>
          <cell r="N452">
            <v>0.34817204301075694</v>
          </cell>
          <cell r="O452">
            <v>0.49155913978494797</v>
          </cell>
          <cell r="P452">
            <v>0</v>
          </cell>
          <cell r="Q452">
            <v>-1.0103763440860245</v>
          </cell>
          <cell r="R452">
            <v>-0.55489247311827528</v>
          </cell>
          <cell r="S452">
            <v>0</v>
          </cell>
          <cell r="T452">
            <v>-0.72618279569891997</v>
          </cell>
          <cell r="U452">
            <v>0</v>
          </cell>
          <cell r="V452">
            <v>0.55000000000000004</v>
          </cell>
          <cell r="AJ452">
            <v>0.22048387096774016</v>
          </cell>
        </row>
        <row r="453">
          <cell r="A453" t="str">
            <v>DE</v>
          </cell>
          <cell r="B453">
            <v>1.6727956989247257</v>
          </cell>
          <cell r="C453">
            <v>0.23623655913978253</v>
          </cell>
          <cell r="D453">
            <v>0</v>
          </cell>
          <cell r="E453">
            <v>-0.31731182795699003</v>
          </cell>
          <cell r="F453">
            <v>-0.41978494623655455</v>
          </cell>
          <cell r="G453">
            <v>-8.1075268817201548E-2</v>
          </cell>
          <cell r="H453">
            <v>0</v>
          </cell>
          <cell r="I453">
            <v>-1.3145161290322491</v>
          </cell>
          <cell r="J453">
            <v>-0.24763440860214717</v>
          </cell>
          <cell r="K453">
            <v>0</v>
          </cell>
          <cell r="L453">
            <v>-0.12634408602150787</v>
          </cell>
          <cell r="M453">
            <v>-0.118279569892468</v>
          </cell>
          <cell r="N453">
            <v>0.32258064516129215</v>
          </cell>
          <cell r="O453">
            <v>0.45661290322580939</v>
          </cell>
          <cell r="P453">
            <v>0</v>
          </cell>
          <cell r="Q453">
            <v>-1.0483870967741935</v>
          </cell>
          <cell r="R453">
            <v>-0.59139784946236484</v>
          </cell>
          <cell r="S453">
            <v>0</v>
          </cell>
          <cell r="T453">
            <v>-0.70462365591397891</v>
          </cell>
          <cell r="U453">
            <v>0</v>
          </cell>
          <cell r="V453">
            <v>0.56000000000000005</v>
          </cell>
          <cell r="AJ453">
            <v>0.23623655913978253</v>
          </cell>
        </row>
        <row r="454">
          <cell r="A454" t="str">
            <v>DE</v>
          </cell>
          <cell r="B454">
            <v>1.7104301075268855</v>
          </cell>
          <cell r="C454">
            <v>0.26021505376343751</v>
          </cell>
          <cell r="D454">
            <v>0</v>
          </cell>
          <cell r="E454">
            <v>-0.36521505376343916</v>
          </cell>
          <cell r="F454">
            <v>-0.46526881720430074</v>
          </cell>
          <cell r="G454">
            <v>-0.10930107526881842</v>
          </cell>
          <cell r="H454">
            <v>0</v>
          </cell>
          <cell r="I454">
            <v>-1.3955376344086035</v>
          </cell>
          <cell r="J454">
            <v>-0.25704301075269059</v>
          </cell>
          <cell r="K454">
            <v>0</v>
          </cell>
          <cell r="L454">
            <v>-7.8709677419351864E-2</v>
          </cell>
          <cell r="M454">
            <v>-0.10102150537633825</v>
          </cell>
          <cell r="N454">
            <v>0.28919354838709954</v>
          </cell>
          <cell r="O454">
            <v>0.43870967741935935</v>
          </cell>
          <cell r="P454">
            <v>0</v>
          </cell>
          <cell r="Q454">
            <v>-1.0526881720430161</v>
          </cell>
          <cell r="R454">
            <v>-0.59139784946236473</v>
          </cell>
          <cell r="S454">
            <v>0</v>
          </cell>
          <cell r="T454">
            <v>-0.67634408602150653</v>
          </cell>
          <cell r="U454">
            <v>0</v>
          </cell>
          <cell r="V454">
            <v>0.56999999999999995</v>
          </cell>
          <cell r="AJ454">
            <v>0.26021505376343751</v>
          </cell>
        </row>
        <row r="455">
          <cell r="A455" t="str">
            <v>DE</v>
          </cell>
          <cell r="B455">
            <v>1.7532526881720407</v>
          </cell>
          <cell r="C455">
            <v>0.23655913978494611</v>
          </cell>
          <cell r="D455">
            <v>0</v>
          </cell>
          <cell r="E455">
            <v>-0.37096774193548604</v>
          </cell>
          <cell r="F455">
            <v>-0.47215053763440157</v>
          </cell>
          <cell r="G455">
            <v>-0.11986559139784569</v>
          </cell>
          <cell r="H455">
            <v>0</v>
          </cell>
          <cell r="I455">
            <v>-1.393360215053759</v>
          </cell>
          <cell r="J455">
            <v>-0.25704301075269065</v>
          </cell>
          <cell r="K455">
            <v>0</v>
          </cell>
          <cell r="L455">
            <v>-8.9489247311832582E-2</v>
          </cell>
          <cell r="M455">
            <v>-0.11986559139784914</v>
          </cell>
          <cell r="N455">
            <v>0.2805913978494633</v>
          </cell>
          <cell r="O455">
            <v>0.43010752688172327</v>
          </cell>
          <cell r="P455">
            <v>0</v>
          </cell>
          <cell r="Q455">
            <v>-1.0661021505376331</v>
          </cell>
          <cell r="R455">
            <v>-0.60849462365590767</v>
          </cell>
          <cell r="S455">
            <v>0</v>
          </cell>
          <cell r="T455">
            <v>-0.61567204301076106</v>
          </cell>
          <cell r="U455">
            <v>0</v>
          </cell>
          <cell r="V455">
            <v>0.57999999999999996</v>
          </cell>
          <cell r="AJ455">
            <v>0.23655913978494611</v>
          </cell>
        </row>
        <row r="456">
          <cell r="A456" t="str">
            <v>DE</v>
          </cell>
          <cell r="B456">
            <v>1.8320430107526882</v>
          </cell>
          <cell r="C456">
            <v>0.22849462365591253</v>
          </cell>
          <cell r="D456">
            <v>0</v>
          </cell>
          <cell r="E456">
            <v>-0.37096774193548615</v>
          </cell>
          <cell r="F456">
            <v>-0.45112903225806006</v>
          </cell>
          <cell r="G456">
            <v>-0.12096774193548437</v>
          </cell>
          <cell r="H456">
            <v>0</v>
          </cell>
          <cell r="I456">
            <v>-1.4865591397849458</v>
          </cell>
          <cell r="J456">
            <v>-0.32666666666666605</v>
          </cell>
          <cell r="K456">
            <v>0</v>
          </cell>
          <cell r="L456">
            <v>-6.5913978494620787E-2</v>
          </cell>
          <cell r="M456">
            <v>-0.12682795698924379</v>
          </cell>
          <cell r="N456">
            <v>0.2974193548387144</v>
          </cell>
          <cell r="O456">
            <v>0.43010752688172338</v>
          </cell>
          <cell r="P456">
            <v>0</v>
          </cell>
          <cell r="Q456">
            <v>-1.0672043010752719</v>
          </cell>
          <cell r="R456">
            <v>-0.63172043010752588</v>
          </cell>
          <cell r="S456">
            <v>0</v>
          </cell>
          <cell r="T456">
            <v>-0.63311827956988886</v>
          </cell>
          <cell r="U456">
            <v>0</v>
          </cell>
          <cell r="V456">
            <v>0.59</v>
          </cell>
          <cell r="AJ456">
            <v>0.22849462365591253</v>
          </cell>
        </row>
        <row r="457">
          <cell r="A457" t="str">
            <v>DE</v>
          </cell>
          <cell r="B457">
            <v>1.8548924731182834</v>
          </cell>
          <cell r="C457">
            <v>0.23430107526881058</v>
          </cell>
          <cell r="D457">
            <v>0</v>
          </cell>
          <cell r="E457">
            <v>-0.37096774193548615</v>
          </cell>
          <cell r="F457">
            <v>-0.44935483870966914</v>
          </cell>
          <cell r="G457">
            <v>-0.11521505376344376</v>
          </cell>
          <cell r="H457">
            <v>0</v>
          </cell>
          <cell r="I457">
            <v>-1.4946236559139747</v>
          </cell>
          <cell r="J457">
            <v>-0.34951612903226109</v>
          </cell>
          <cell r="K457">
            <v>0</v>
          </cell>
          <cell r="L457">
            <v>-9.2258064516125643E-2</v>
          </cell>
          <cell r="M457">
            <v>-0.12677419354838615</v>
          </cell>
          <cell r="N457">
            <v>0.32258064516128926</v>
          </cell>
          <cell r="O457">
            <v>0.4185483870967846</v>
          </cell>
          <cell r="P457">
            <v>0</v>
          </cell>
          <cell r="Q457">
            <v>-1.07301075268817</v>
          </cell>
          <cell r="R457">
            <v>-0.63354838709677441</v>
          </cell>
          <cell r="S457">
            <v>0</v>
          </cell>
          <cell r="T457">
            <v>-0.6559139784946264</v>
          </cell>
          <cell r="U457">
            <v>0</v>
          </cell>
          <cell r="V457">
            <v>0.6</v>
          </cell>
          <cell r="AJ457">
            <v>0.23430107526881058</v>
          </cell>
        </row>
        <row r="458">
          <cell r="A458" t="str">
            <v>DE</v>
          </cell>
          <cell r="B458">
            <v>1.9150537634408646</v>
          </cell>
          <cell r="C458">
            <v>0.21306451612902275</v>
          </cell>
          <cell r="D458">
            <v>0</v>
          </cell>
          <cell r="E458">
            <v>-0.37096774193548665</v>
          </cell>
          <cell r="F458">
            <v>-0.48494623655914221</v>
          </cell>
          <cell r="G458">
            <v>-0.10086021505375717</v>
          </cell>
          <cell r="H458">
            <v>0</v>
          </cell>
          <cell r="I458">
            <v>-1.5279569892473173</v>
          </cell>
          <cell r="J458">
            <v>-0.35284946236558123</v>
          </cell>
          <cell r="K458">
            <v>0</v>
          </cell>
          <cell r="L458">
            <v>-0.11220430107526282</v>
          </cell>
          <cell r="M458">
            <v>-0.16236559139786041</v>
          </cell>
          <cell r="N458">
            <v>0.35811827956991182</v>
          </cell>
          <cell r="O458">
            <v>1.1623655913978574</v>
          </cell>
          <cell r="P458">
            <v>0</v>
          </cell>
          <cell r="Q458">
            <v>-1.108602150537644</v>
          </cell>
          <cell r="R458">
            <v>-0.61919354838708862</v>
          </cell>
          <cell r="S458">
            <v>0</v>
          </cell>
          <cell r="T458">
            <v>-0.65720430107527283</v>
          </cell>
          <cell r="U458">
            <v>0</v>
          </cell>
          <cell r="V458">
            <v>0.61</v>
          </cell>
          <cell r="AJ458">
            <v>0.21306451612902275</v>
          </cell>
        </row>
        <row r="459">
          <cell r="A459" t="str">
            <v>DE</v>
          </cell>
          <cell r="B459">
            <v>1.9516129032257985</v>
          </cell>
          <cell r="C459">
            <v>0.21629032258064729</v>
          </cell>
          <cell r="D459">
            <v>0</v>
          </cell>
          <cell r="E459">
            <v>-0.37096774193548671</v>
          </cell>
          <cell r="F459">
            <v>-0.46155913978493873</v>
          </cell>
          <cell r="G459">
            <v>-7.1129032258060165E-2</v>
          </cell>
          <cell r="H459">
            <v>0</v>
          </cell>
          <cell r="I459">
            <v>-1.5709677419354806</v>
          </cell>
          <cell r="J459">
            <v>-0.36155913978494159</v>
          </cell>
          <cell r="K459">
            <v>0</v>
          </cell>
          <cell r="L459">
            <v>-0.13870967741935503</v>
          </cell>
          <cell r="M459">
            <v>-0.18887096774193241</v>
          </cell>
          <cell r="N459">
            <v>0.36779569892473057</v>
          </cell>
          <cell r="O459">
            <v>1.1389784946236541</v>
          </cell>
          <cell r="P459">
            <v>0</v>
          </cell>
          <cell r="Q459">
            <v>-1.1396774193548425</v>
          </cell>
          <cell r="R459">
            <v>-0.64392473118279336</v>
          </cell>
          <cell r="S459">
            <v>0</v>
          </cell>
          <cell r="T459">
            <v>-0.73005376344085349</v>
          </cell>
          <cell r="U459">
            <v>0</v>
          </cell>
          <cell r="V459">
            <v>0.62</v>
          </cell>
          <cell r="AJ459">
            <v>0.21629032258064729</v>
          </cell>
        </row>
        <row r="460">
          <cell r="A460" t="str">
            <v>DE</v>
          </cell>
          <cell r="B460">
            <v>1.9656451612903234</v>
          </cell>
          <cell r="C460">
            <v>0.23295698924731237</v>
          </cell>
          <cell r="D460">
            <v>0</v>
          </cell>
          <cell r="E460">
            <v>-0.39096774193548345</v>
          </cell>
          <cell r="F460">
            <v>-0.45607526881720306</v>
          </cell>
          <cell r="G460">
            <v>-5.8924731182800234E-2</v>
          </cell>
          <cell r="H460">
            <v>0</v>
          </cell>
          <cell r="I460">
            <v>-1.5785483870967767</v>
          </cell>
          <cell r="J460">
            <v>-0.35274193548387428</v>
          </cell>
          <cell r="K460">
            <v>0</v>
          </cell>
          <cell r="L460">
            <v>-0.17403225806450925</v>
          </cell>
          <cell r="M460">
            <v>-0.19559139784945642</v>
          </cell>
          <cell r="N460">
            <v>0.34193548387097211</v>
          </cell>
          <cell r="O460">
            <v>1.1134946236559213</v>
          </cell>
          <cell r="P460">
            <v>0</v>
          </cell>
          <cell r="Q460">
            <v>-1.1591935483871034</v>
          </cell>
          <cell r="R460">
            <v>-0.66553763440859759</v>
          </cell>
          <cell r="S460">
            <v>0</v>
          </cell>
          <cell r="T460">
            <v>-0.73677419354837759</v>
          </cell>
          <cell r="U460">
            <v>0</v>
          </cell>
          <cell r="V460">
            <v>0.63</v>
          </cell>
          <cell r="AJ460">
            <v>0.23295698924731237</v>
          </cell>
        </row>
        <row r="461">
          <cell r="A461" t="str">
            <v>DE</v>
          </cell>
          <cell r="B461">
            <v>2.064516129032254</v>
          </cell>
          <cell r="C461">
            <v>0.21505376344085694</v>
          </cell>
          <cell r="D461">
            <v>0</v>
          </cell>
          <cell r="E461">
            <v>-0.37096774193548676</v>
          </cell>
          <cell r="F461">
            <v>-0.47258064516128268</v>
          </cell>
          <cell r="G461">
            <v>-7.5268817204296748E-2</v>
          </cell>
          <cell r="H461">
            <v>0</v>
          </cell>
          <cell r="I461">
            <v>-1.7096774193548272</v>
          </cell>
          <cell r="J461">
            <v>-0.37634408602150249</v>
          </cell>
          <cell r="K461">
            <v>0</v>
          </cell>
          <cell r="L461">
            <v>-0.10752688172043662</v>
          </cell>
          <cell r="M461">
            <v>-0.17811827956989251</v>
          </cell>
          <cell r="N461">
            <v>0.30107526881720592</v>
          </cell>
          <cell r="O461">
            <v>1.1499999999999999</v>
          </cell>
          <cell r="P461">
            <v>0</v>
          </cell>
          <cell r="Q461">
            <v>-1.2365591397849469</v>
          </cell>
          <cell r="R461">
            <v>-0.74177419354838292</v>
          </cell>
          <cell r="S461">
            <v>0</v>
          </cell>
          <cell r="T461">
            <v>-0.70430107526882024</v>
          </cell>
          <cell r="U461">
            <v>0</v>
          </cell>
          <cell r="V461">
            <v>0.64</v>
          </cell>
          <cell r="AJ461">
            <v>0.21505376344085694</v>
          </cell>
        </row>
        <row r="462">
          <cell r="A462" t="str">
            <v>DE</v>
          </cell>
          <cell r="B462">
            <v>2.1737634408602009</v>
          </cell>
          <cell r="C462">
            <v>0.21505376344086116</v>
          </cell>
          <cell r="D462">
            <v>0</v>
          </cell>
          <cell r="E462">
            <v>-0.45795698924731509</v>
          </cell>
          <cell r="F462">
            <v>-0.56086021505375105</v>
          </cell>
          <cell r="G462">
            <v>-0.17338709677418404</v>
          </cell>
          <cell r="H462">
            <v>0</v>
          </cell>
          <cell r="I462">
            <v>-1.7240322580645107</v>
          </cell>
          <cell r="J462">
            <v>-0.38747311827956166</v>
          </cell>
          <cell r="K462">
            <v>0</v>
          </cell>
          <cell r="L462">
            <v>-0.10430107526881748</v>
          </cell>
          <cell r="M462">
            <v>-0.16698924731182899</v>
          </cell>
          <cell r="N462">
            <v>0.32758064516129159</v>
          </cell>
          <cell r="O462">
            <v>1.1512903225806386</v>
          </cell>
          <cell r="P462">
            <v>0</v>
          </cell>
          <cell r="Q462">
            <v>-1.2476881720430109</v>
          </cell>
          <cell r="R462">
            <v>-0.7627419354838656</v>
          </cell>
          <cell r="S462">
            <v>0</v>
          </cell>
          <cell r="T462">
            <v>-0.67198924731182319</v>
          </cell>
          <cell r="U462">
            <v>0</v>
          </cell>
          <cell r="V462">
            <v>0.65</v>
          </cell>
          <cell r="AJ462">
            <v>0.21505376344086116</v>
          </cell>
        </row>
        <row r="463">
          <cell r="A463" t="str">
            <v>DE</v>
          </cell>
          <cell r="B463">
            <v>2.2372580645161295</v>
          </cell>
          <cell r="C463">
            <v>0.22865591397849155</v>
          </cell>
          <cell r="D463">
            <v>0</v>
          </cell>
          <cell r="E463">
            <v>-0.53790322580645711</v>
          </cell>
          <cell r="F463">
            <v>-0.63795698924731048</v>
          </cell>
          <cell r="G463">
            <v>-0.20080645161290175</v>
          </cell>
          <cell r="H463">
            <v>0</v>
          </cell>
          <cell r="I463">
            <v>-1.735645161290317</v>
          </cell>
          <cell r="J463">
            <v>-0.38338709677418814</v>
          </cell>
          <cell r="K463">
            <v>0</v>
          </cell>
          <cell r="L463">
            <v>-0.1423655913978526</v>
          </cell>
          <cell r="M463">
            <v>-0.21376344086021595</v>
          </cell>
          <cell r="N463">
            <v>0.34446236559140125</v>
          </cell>
          <cell r="O463">
            <v>1.148440860215056</v>
          </cell>
          <cell r="P463">
            <v>0</v>
          </cell>
          <cell r="Q463">
            <v>-1.248924731182802</v>
          </cell>
          <cell r="R463">
            <v>-0.70645161290322178</v>
          </cell>
          <cell r="S463">
            <v>0</v>
          </cell>
          <cell r="T463">
            <v>-0.70682795698924339</v>
          </cell>
          <cell r="U463">
            <v>0</v>
          </cell>
          <cell r="V463">
            <v>0.66</v>
          </cell>
          <cell r="AJ463">
            <v>0.22865591397849155</v>
          </cell>
        </row>
        <row r="464">
          <cell r="A464" t="str">
            <v>DE</v>
          </cell>
          <cell r="B464">
            <v>2.3561290322580928</v>
          </cell>
          <cell r="C464">
            <v>0.2259139784946351</v>
          </cell>
          <cell r="D464">
            <v>0</v>
          </cell>
          <cell r="E464">
            <v>-0.51666666666669803</v>
          </cell>
          <cell r="F464">
            <v>-0.61747311827958506</v>
          </cell>
          <cell r="G464">
            <v>-0.20559139784948971</v>
          </cell>
          <cell r="H464">
            <v>0</v>
          </cell>
          <cell r="I464">
            <v>-1.8292473118279755</v>
          </cell>
          <cell r="J464">
            <v>-0.44215053763442824</v>
          </cell>
          <cell r="K464">
            <v>0</v>
          </cell>
          <cell r="L464">
            <v>-0.16010752688171209</v>
          </cell>
          <cell r="M464">
            <v>-0.18263440860213132</v>
          </cell>
          <cell r="N464">
            <v>0.31172043010750849</v>
          </cell>
          <cell r="O464">
            <v>1.1491935483870899</v>
          </cell>
          <cell r="P464">
            <v>0</v>
          </cell>
          <cell r="Q464">
            <v>-1.3275268817204275</v>
          </cell>
          <cell r="R464">
            <v>-0.81817204301075364</v>
          </cell>
          <cell r="S464">
            <v>0</v>
          </cell>
          <cell r="T464">
            <v>-0.68946236559142204</v>
          </cell>
          <cell r="U464">
            <v>0</v>
          </cell>
          <cell r="V464">
            <v>0.67</v>
          </cell>
          <cell r="AJ464">
            <v>0.2259139784946351</v>
          </cell>
        </row>
        <row r="465">
          <cell r="A465" t="str">
            <v>DE</v>
          </cell>
          <cell r="B465">
            <v>2.3605107526881701</v>
          </cell>
          <cell r="C465">
            <v>0.30478494623655572</v>
          </cell>
          <cell r="D465">
            <v>0</v>
          </cell>
          <cell r="E465">
            <v>-0.61827956989247757</v>
          </cell>
          <cell r="F465">
            <v>-0.62798387096773323</v>
          </cell>
          <cell r="G465">
            <v>-0.20997311827956791</v>
          </cell>
          <cell r="H465">
            <v>0</v>
          </cell>
          <cell r="I465">
            <v>-1.8897580645161154</v>
          </cell>
          <cell r="J465">
            <v>-0.42440860215053827</v>
          </cell>
          <cell r="K465">
            <v>0</v>
          </cell>
          <cell r="L465">
            <v>-0.17846774193549284</v>
          </cell>
          <cell r="M465">
            <v>-0.19424731182795099</v>
          </cell>
          <cell r="N465">
            <v>0.23223118279569693</v>
          </cell>
          <cell r="O465">
            <v>1.0580913978494586</v>
          </cell>
          <cell r="P465">
            <v>0</v>
          </cell>
          <cell r="Q465">
            <v>-1.3269086021505372</v>
          </cell>
          <cell r="R465">
            <v>-0.81817204301075364</v>
          </cell>
          <cell r="S465">
            <v>0</v>
          </cell>
          <cell r="T465">
            <v>-0.66443548387096629</v>
          </cell>
          <cell r="U465">
            <v>0</v>
          </cell>
          <cell r="V465">
            <v>0.68</v>
          </cell>
          <cell r="AJ465">
            <v>0.30478494623655572</v>
          </cell>
        </row>
        <row r="466">
          <cell r="A466" t="str">
            <v>DE</v>
          </cell>
          <cell r="B466">
            <v>2.3208602150537678</v>
          </cell>
          <cell r="C466">
            <v>0.35075268817202976</v>
          </cell>
          <cell r="D466">
            <v>0</v>
          </cell>
          <cell r="E466">
            <v>-0.64150537634407778</v>
          </cell>
          <cell r="F466">
            <v>-0.55989247311828239</v>
          </cell>
          <cell r="G466">
            <v>-0.1703225806451665</v>
          </cell>
          <cell r="H466">
            <v>0</v>
          </cell>
          <cell r="I466">
            <v>-2.1845161290322483</v>
          </cell>
          <cell r="J466">
            <v>-0.40688172043011228</v>
          </cell>
          <cell r="K466">
            <v>0</v>
          </cell>
          <cell r="L466">
            <v>7.03225806451655E-2</v>
          </cell>
          <cell r="M466">
            <v>-0.1952688172042974</v>
          </cell>
          <cell r="N466">
            <v>0.18688172043012122</v>
          </cell>
          <cell r="O466">
            <v>1.2817741935483957</v>
          </cell>
          <cell r="P466">
            <v>0</v>
          </cell>
          <cell r="Q466">
            <v>-1.3275268817204369</v>
          </cell>
          <cell r="R466">
            <v>-0.86311827956988196</v>
          </cell>
          <cell r="S466">
            <v>0</v>
          </cell>
          <cell r="T466">
            <v>-0.6638172043010665</v>
          </cell>
          <cell r="U466">
            <v>0</v>
          </cell>
          <cell r="V466">
            <v>0.69</v>
          </cell>
          <cell r="AJ466">
            <v>0.35075268817202976</v>
          </cell>
        </row>
        <row r="467">
          <cell r="A467" t="str">
            <v>DE</v>
          </cell>
          <cell r="B467">
            <v>2.3118279569892426</v>
          </cell>
          <cell r="C467">
            <v>0.37634408602150277</v>
          </cell>
          <cell r="D467">
            <v>0</v>
          </cell>
          <cell r="E467">
            <v>-0.64973118279570807</v>
          </cell>
          <cell r="F467">
            <v>-0.48387096774192995</v>
          </cell>
          <cell r="G467">
            <v>-0.11166666666665694</v>
          </cell>
          <cell r="H467">
            <v>0</v>
          </cell>
          <cell r="I467">
            <v>-2.1962903225806381</v>
          </cell>
          <cell r="J467">
            <v>-0.39865591397848177</v>
          </cell>
          <cell r="K467">
            <v>0</v>
          </cell>
          <cell r="L467">
            <v>6.8817204300964819E-3</v>
          </cell>
          <cell r="M467">
            <v>-0.19478494623657056</v>
          </cell>
          <cell r="N467">
            <v>0.12822580645161183</v>
          </cell>
          <cell r="O467">
            <v>1.2231182795698863</v>
          </cell>
          <cell r="P467">
            <v>0</v>
          </cell>
          <cell r="Q467">
            <v>-1.3440860215053851</v>
          </cell>
          <cell r="R467">
            <v>-0.858602150537637</v>
          </cell>
          <cell r="S467">
            <v>0</v>
          </cell>
          <cell r="T467">
            <v>-0.6968817204301021</v>
          </cell>
          <cell r="U467">
            <v>0</v>
          </cell>
          <cell r="V467">
            <v>0.7</v>
          </cell>
          <cell r="AJ467">
            <v>0.37634408602150277</v>
          </cell>
        </row>
        <row r="468">
          <cell r="A468" t="str">
            <v>DE</v>
          </cell>
          <cell r="B468">
            <v>2.4320430107526767</v>
          </cell>
          <cell r="C468">
            <v>0.32258064516129392</v>
          </cell>
          <cell r="D468">
            <v>0</v>
          </cell>
          <cell r="E468">
            <v>-0.18048387096773655</v>
          </cell>
          <cell r="F468">
            <v>-0.5136559139785013</v>
          </cell>
          <cell r="G468">
            <v>-0.12021505376343386</v>
          </cell>
          <cell r="H468">
            <v>0</v>
          </cell>
          <cell r="I468">
            <v>-2.3518279569892533</v>
          </cell>
          <cell r="J468">
            <v>-0.4397849462365529</v>
          </cell>
          <cell r="K468">
            <v>0</v>
          </cell>
          <cell r="L468">
            <v>0.1045161290322628</v>
          </cell>
          <cell r="M468">
            <v>-0.198870967741931</v>
          </cell>
          <cell r="N468">
            <v>0.13677419354838857</v>
          </cell>
          <cell r="O468">
            <v>1.2402688172043197</v>
          </cell>
          <cell r="P468">
            <v>0</v>
          </cell>
          <cell r="Q468">
            <v>-1.4105376344086109</v>
          </cell>
          <cell r="R468">
            <v>-0.85053763440861241</v>
          </cell>
          <cell r="S468">
            <v>0</v>
          </cell>
          <cell r="T468">
            <v>-0.74209677419353293</v>
          </cell>
          <cell r="U468">
            <v>0</v>
          </cell>
          <cell r="V468">
            <v>0.71</v>
          </cell>
          <cell r="AJ468">
            <v>0.32258064516129392</v>
          </cell>
        </row>
        <row r="469">
          <cell r="A469" t="str">
            <v>DE</v>
          </cell>
          <cell r="B469">
            <v>2.4905376344085917</v>
          </cell>
          <cell r="C469">
            <v>0.31677419354838082</v>
          </cell>
          <cell r="D469">
            <v>0</v>
          </cell>
          <cell r="E469">
            <v>-0.22376344086020467</v>
          </cell>
          <cell r="F469">
            <v>-0.53844086021504989</v>
          </cell>
          <cell r="G469">
            <v>-0.10752688172042699</v>
          </cell>
          <cell r="H469">
            <v>0</v>
          </cell>
          <cell r="I469">
            <v>-2.3921505376344085</v>
          </cell>
          <cell r="J469">
            <v>-0.45827956989247293</v>
          </cell>
          <cell r="K469">
            <v>0</v>
          </cell>
          <cell r="L469">
            <v>7.9462365591409387E-2</v>
          </cell>
          <cell r="M469">
            <v>-0.19559139784945767</v>
          </cell>
          <cell r="N469">
            <v>0.12408602150538188</v>
          </cell>
          <cell r="O469">
            <v>1.2777419354838757</v>
          </cell>
          <cell r="P469">
            <v>0</v>
          </cell>
          <cell r="Q469">
            <v>-1.4632258064516135</v>
          </cell>
          <cell r="R469">
            <v>-0.89741935483870139</v>
          </cell>
          <cell r="S469">
            <v>0</v>
          </cell>
          <cell r="T469">
            <v>-0.76059139784945262</v>
          </cell>
          <cell r="U469">
            <v>0</v>
          </cell>
          <cell r="V469">
            <v>0.72</v>
          </cell>
          <cell r="AJ469">
            <v>0.31677419354838082</v>
          </cell>
        </row>
        <row r="470">
          <cell r="A470" t="str">
            <v>DE</v>
          </cell>
          <cell r="B470">
            <v>2.4905376344085917</v>
          </cell>
          <cell r="C470">
            <v>0.34912186379928134</v>
          </cell>
          <cell r="D470">
            <v>0</v>
          </cell>
          <cell r="E470">
            <v>-0.22464157706091475</v>
          </cell>
          <cell r="F470">
            <v>-0.51109318996415054</v>
          </cell>
          <cell r="G470">
            <v>-4.6953405017916137E-2</v>
          </cell>
          <cell r="H470">
            <v>0</v>
          </cell>
          <cell r="I470">
            <v>-2.4771146953404961</v>
          </cell>
          <cell r="J470">
            <v>-0.45636200716845315</v>
          </cell>
          <cell r="K470">
            <v>0</v>
          </cell>
          <cell r="L470">
            <v>7.1505376344085228E-2</v>
          </cell>
          <cell r="M470">
            <v>-0.19663082437276663</v>
          </cell>
          <cell r="N470">
            <v>8.9820788530461687E-2</v>
          </cell>
          <cell r="O470">
            <v>1.2808243727598574</v>
          </cell>
          <cell r="P470">
            <v>0</v>
          </cell>
          <cell r="Q470">
            <v>-1.4955734767025142</v>
          </cell>
          <cell r="R470">
            <v>-0.94120071684586482</v>
          </cell>
          <cell r="S470">
            <v>0</v>
          </cell>
          <cell r="T470">
            <v>-0.78881720430106228</v>
          </cell>
          <cell r="U470">
            <v>0</v>
          </cell>
          <cell r="V470">
            <v>0.73</v>
          </cell>
          <cell r="AJ470">
            <v>0.34912186379928134</v>
          </cell>
        </row>
        <row r="471">
          <cell r="A471" t="str">
            <v>DE</v>
          </cell>
          <cell r="B471">
            <v>2.5803763440859706</v>
          </cell>
          <cell r="C471">
            <v>0.36220430107528728</v>
          </cell>
          <cell r="D471">
            <v>0</v>
          </cell>
          <cell r="E471">
            <v>-0.23999999999996954</v>
          </cell>
          <cell r="F471">
            <v>-0.44091397849462277</v>
          </cell>
          <cell r="G471">
            <v>6.8172043010762517E-2</v>
          </cell>
          <cell r="H471">
            <v>0</v>
          </cell>
          <cell r="I471">
            <v>-2.5931182795698873</v>
          </cell>
          <cell r="J471">
            <v>-0.45505376344083243</v>
          </cell>
          <cell r="K471">
            <v>0</v>
          </cell>
          <cell r="L471">
            <v>-3.0537634408586797E-2</v>
          </cell>
          <cell r="M471">
            <v>-0.27241935483870994</v>
          </cell>
          <cell r="N471">
            <v>-1.4408602150544274E-2</v>
          </cell>
          <cell r="O471">
            <v>1.2224193548387152</v>
          </cell>
          <cell r="P471">
            <v>0</v>
          </cell>
          <cell r="Q471">
            <v>-1.5984946236559001</v>
          </cell>
          <cell r="R471">
            <v>-0.92811827956985815</v>
          </cell>
          <cell r="S471">
            <v>0</v>
          </cell>
          <cell r="T471">
            <v>-0.87435483870964537</v>
          </cell>
          <cell r="U471">
            <v>0</v>
          </cell>
          <cell r="V471">
            <v>0.74</v>
          </cell>
          <cell r="AJ471">
            <v>0.36220430107528728</v>
          </cell>
        </row>
        <row r="472">
          <cell r="A472" t="str">
            <v>DE</v>
          </cell>
          <cell r="B472">
            <v>2.6237096774193436</v>
          </cell>
          <cell r="C472">
            <v>0.3867473118279528</v>
          </cell>
          <cell r="D472">
            <v>0</v>
          </cell>
          <cell r="E472">
            <v>-0.3061559139784894</v>
          </cell>
          <cell r="F472">
            <v>-0.44698924731182099</v>
          </cell>
          <cell r="G472">
            <v>6.4462365591405835E-2</v>
          </cell>
          <cell r="H472">
            <v>0</v>
          </cell>
          <cell r="I472">
            <v>-2.6801075268817152</v>
          </cell>
          <cell r="J472">
            <v>-0.47814516129031265</v>
          </cell>
          <cell r="K472">
            <v>0</v>
          </cell>
          <cell r="L472">
            <v>-7.715053763440595E-3</v>
          </cell>
          <cell r="M472">
            <v>-0.22650537634408319</v>
          </cell>
          <cell r="N472">
            <v>-1.6129032258064023E-2</v>
          </cell>
          <cell r="O472">
            <v>1.2706989247311828</v>
          </cell>
          <cell r="P472">
            <v>0</v>
          </cell>
          <cell r="Q472">
            <v>-1.6609408602150637</v>
          </cell>
          <cell r="R472">
            <v>-0.6817473118279529</v>
          </cell>
          <cell r="S472">
            <v>0</v>
          </cell>
          <cell r="T472">
            <v>-0.8498118279569794</v>
          </cell>
          <cell r="U472">
            <v>0</v>
          </cell>
          <cell r="V472">
            <v>0.75</v>
          </cell>
          <cell r="AJ472">
            <v>0.3867473118279528</v>
          </cell>
        </row>
        <row r="473">
          <cell r="A473" t="str">
            <v>DE</v>
          </cell>
          <cell r="B473">
            <v>2.8127956989247282</v>
          </cell>
          <cell r="C473">
            <v>0.34854838709676528</v>
          </cell>
          <cell r="D473">
            <v>0</v>
          </cell>
          <cell r="E473">
            <v>-0.38177419354837588</v>
          </cell>
          <cell r="F473">
            <v>-0.53838709677417618</v>
          </cell>
          <cell r="G473">
            <v>6.4462365591405724E-2</v>
          </cell>
          <cell r="H473">
            <v>0</v>
          </cell>
          <cell r="I473">
            <v>-2.8031182795698779</v>
          </cell>
          <cell r="J473">
            <v>-0.53763440860215561</v>
          </cell>
          <cell r="K473">
            <v>0</v>
          </cell>
          <cell r="L473">
            <v>-3.5591397849476153E-2</v>
          </cell>
          <cell r="M473">
            <v>-0.28048387096773836</v>
          </cell>
          <cell r="N473">
            <v>-9.1397849462375266E-2</v>
          </cell>
          <cell r="O473">
            <v>1.3081182795698822</v>
          </cell>
          <cell r="P473">
            <v>0</v>
          </cell>
          <cell r="Q473">
            <v>-1.7365591397849509</v>
          </cell>
          <cell r="R473">
            <v>-0.7412365591397958</v>
          </cell>
          <cell r="S473">
            <v>0</v>
          </cell>
          <cell r="T473">
            <v>-0.91865591397849888</v>
          </cell>
          <cell r="U473">
            <v>0</v>
          </cell>
          <cell r="V473">
            <v>0.76</v>
          </cell>
          <cell r="AJ473">
            <v>0.34854838709676528</v>
          </cell>
        </row>
        <row r="474">
          <cell r="A474" t="str">
            <v>DE</v>
          </cell>
          <cell r="B474">
            <v>2.8494623655913918</v>
          </cell>
          <cell r="C474">
            <v>0.37365591397849074</v>
          </cell>
          <cell r="D474">
            <v>0</v>
          </cell>
          <cell r="E474">
            <v>-0.39129032258062563</v>
          </cell>
          <cell r="F474">
            <v>-0.47887096774192955</v>
          </cell>
          <cell r="G474">
            <v>5.876344086022197E-2</v>
          </cell>
          <cell r="H474">
            <v>0</v>
          </cell>
          <cell r="I474">
            <v>-2.8387096774193488</v>
          </cell>
          <cell r="J474">
            <v>-0.53763440860215217</v>
          </cell>
          <cell r="K474">
            <v>0</v>
          </cell>
          <cell r="L474">
            <v>-5.6075268817209506E-2</v>
          </cell>
          <cell r="M474">
            <v>-0.30763440860215496</v>
          </cell>
          <cell r="N474">
            <v>-5.6075268817205114E-2</v>
          </cell>
          <cell r="O474">
            <v>1.2224193548387143</v>
          </cell>
          <cell r="P474">
            <v>0</v>
          </cell>
          <cell r="Q474">
            <v>-1.7470430107526964</v>
          </cell>
          <cell r="R474">
            <v>-0.75768817204301264</v>
          </cell>
          <cell r="S474">
            <v>0</v>
          </cell>
          <cell r="T474">
            <v>-0.94381720430106963</v>
          </cell>
          <cell r="U474">
            <v>0</v>
          </cell>
          <cell r="V474">
            <v>0.77</v>
          </cell>
          <cell r="AJ474">
            <v>0.37365591397849074</v>
          </cell>
        </row>
        <row r="475">
          <cell r="A475" t="str">
            <v>DE</v>
          </cell>
          <cell r="B475">
            <v>3.0000537634408531</v>
          </cell>
          <cell r="C475">
            <v>0.36026881720429754</v>
          </cell>
          <cell r="D475">
            <v>0</v>
          </cell>
          <cell r="E475">
            <v>-0.45709677419354339</v>
          </cell>
          <cell r="F475">
            <v>-0.56462365591397079</v>
          </cell>
          <cell r="G475">
            <v>6.4462365591406057E-2</v>
          </cell>
          <cell r="H475">
            <v>0</v>
          </cell>
          <cell r="I475">
            <v>-2.8901612903225784</v>
          </cell>
          <cell r="J475">
            <v>-0.53763440860215039</v>
          </cell>
          <cell r="K475">
            <v>0</v>
          </cell>
          <cell r="L475">
            <v>-0.1475268817204323</v>
          </cell>
          <cell r="M475">
            <v>-0.39241935483869905</v>
          </cell>
          <cell r="N475">
            <v>-0.12360215053762512</v>
          </cell>
          <cell r="O475">
            <v>1.222419354838715</v>
          </cell>
          <cell r="P475">
            <v>0</v>
          </cell>
          <cell r="Q475">
            <v>-1.8118817204301194</v>
          </cell>
          <cell r="R475">
            <v>-0.9139784946236581</v>
          </cell>
          <cell r="S475">
            <v>0</v>
          </cell>
          <cell r="T475">
            <v>-0.96774193548387233</v>
          </cell>
          <cell r="U475">
            <v>0</v>
          </cell>
          <cell r="V475">
            <v>0.78</v>
          </cell>
          <cell r="AJ475">
            <v>0.36026881720429754</v>
          </cell>
        </row>
        <row r="476">
          <cell r="A476" t="str">
            <v>DE</v>
          </cell>
          <cell r="B476">
            <v>3.2455913978494619</v>
          </cell>
          <cell r="C476">
            <v>0.30279569892472352</v>
          </cell>
          <cell r="D476">
            <v>0</v>
          </cell>
          <cell r="E476">
            <v>-0.67209677419357328</v>
          </cell>
          <cell r="F476">
            <v>-0.69892473118278065</v>
          </cell>
          <cell r="G476">
            <v>5.3763440860210267E-2</v>
          </cell>
          <cell r="H476">
            <v>0</v>
          </cell>
          <cell r="I476">
            <v>-3.0038709677419457</v>
          </cell>
          <cell r="J476">
            <v>-0.47768817204300962</v>
          </cell>
          <cell r="K476">
            <v>0</v>
          </cell>
          <cell r="L476">
            <v>-0.2111827956989045</v>
          </cell>
          <cell r="M476">
            <v>-0.48290322580641809</v>
          </cell>
          <cell r="N476">
            <v>-0.22123655913976328</v>
          </cell>
          <cell r="O476">
            <v>1.2224193548387163</v>
          </cell>
          <cell r="P476">
            <v>0</v>
          </cell>
          <cell r="Q476">
            <v>-1.9830645161290621</v>
          </cell>
          <cell r="R476">
            <v>-0.96774193548388343</v>
          </cell>
          <cell r="S476">
            <v>0</v>
          </cell>
          <cell r="T476">
            <v>-0.93376344086020524</v>
          </cell>
          <cell r="U476">
            <v>0</v>
          </cell>
          <cell r="V476">
            <v>0.79</v>
          </cell>
          <cell r="AJ476">
            <v>0.30279569892472352</v>
          </cell>
        </row>
        <row r="477">
          <cell r="A477" t="str">
            <v>DE</v>
          </cell>
          <cell r="B477">
            <v>3.5731720430107337</v>
          </cell>
          <cell r="C477">
            <v>0.29362903225806131</v>
          </cell>
          <cell r="D477">
            <v>0</v>
          </cell>
          <cell r="E477">
            <v>-0.85983870967741116</v>
          </cell>
          <cell r="F477">
            <v>-0.72696236559136973</v>
          </cell>
          <cell r="G477">
            <v>-0.10336021505375209</v>
          </cell>
          <cell r="H477">
            <v>0</v>
          </cell>
          <cell r="I477">
            <v>-3.0253225806451596</v>
          </cell>
          <cell r="J477">
            <v>-0.50830645161288579</v>
          </cell>
          <cell r="K477">
            <v>0</v>
          </cell>
          <cell r="L477">
            <v>-0.3510215053763372</v>
          </cell>
          <cell r="M477">
            <v>-0.5921236559139742</v>
          </cell>
          <cell r="N477">
            <v>-0.35190860215053321</v>
          </cell>
          <cell r="O477">
            <v>0.98411290322578593</v>
          </cell>
          <cell r="P477">
            <v>0</v>
          </cell>
          <cell r="Q477">
            <v>-2.0136827956989389</v>
          </cell>
          <cell r="R477">
            <v>-1.2333064516129131</v>
          </cell>
          <cell r="S477">
            <v>0</v>
          </cell>
          <cell r="T477">
            <v>-0.94293010752686712</v>
          </cell>
          <cell r="U477">
            <v>0</v>
          </cell>
          <cell r="V477">
            <v>0.8</v>
          </cell>
          <cell r="AJ477">
            <v>0.29362903225806131</v>
          </cell>
        </row>
        <row r="478">
          <cell r="A478" t="str">
            <v>DE</v>
          </cell>
          <cell r="B478">
            <v>3.6796639784946286</v>
          </cell>
          <cell r="C478">
            <v>0.44728494623656812</v>
          </cell>
          <cell r="D478">
            <v>0</v>
          </cell>
          <cell r="E478">
            <v>-0.83037634408603256</v>
          </cell>
          <cell r="F478">
            <v>-0.8846908602150767</v>
          </cell>
          <cell r="G478">
            <v>-0.18504032258065639</v>
          </cell>
          <cell r="H478">
            <v>0</v>
          </cell>
          <cell r="I478">
            <v>-3.1009543010752778</v>
          </cell>
          <cell r="J478">
            <v>-0.57477150537634036</v>
          </cell>
          <cell r="K478">
            <v>0</v>
          </cell>
          <cell r="L478">
            <v>-0.4538575268817176</v>
          </cell>
          <cell r="M478">
            <v>-0.66161290322579269</v>
          </cell>
          <cell r="N478">
            <v>-0.37672043010752509</v>
          </cell>
          <cell r="O478">
            <v>1.023790322580663</v>
          </cell>
          <cell r="P478">
            <v>0</v>
          </cell>
          <cell r="Q478">
            <v>-1.9356586021505502</v>
          </cell>
          <cell r="R478">
            <v>-1.1820698924731021</v>
          </cell>
          <cell r="S478">
            <v>0</v>
          </cell>
          <cell r="T478">
            <v>-1.0209543010752558</v>
          </cell>
          <cell r="U478">
            <v>0</v>
          </cell>
          <cell r="V478">
            <v>0.81</v>
          </cell>
          <cell r="AJ478">
            <v>0.44728494623656812</v>
          </cell>
        </row>
        <row r="479">
          <cell r="A479" t="str">
            <v>DE</v>
          </cell>
          <cell r="B479">
            <v>3.8122580645161461</v>
          </cell>
          <cell r="C479">
            <v>0.59634408602149369</v>
          </cell>
          <cell r="D479">
            <v>0</v>
          </cell>
          <cell r="E479">
            <v>-0.9406989247311569</v>
          </cell>
          <cell r="F479">
            <v>-1.0556451612903375</v>
          </cell>
          <cell r="G479">
            <v>-0.33913978494621966</v>
          </cell>
          <cell r="H479">
            <v>0</v>
          </cell>
          <cell r="I479">
            <v>-3.1731182795698722</v>
          </cell>
          <cell r="J479">
            <v>-0.54505376344090206</v>
          </cell>
          <cell r="K479">
            <v>0</v>
          </cell>
          <cell r="L479">
            <v>-0.50924731182800431</v>
          </cell>
          <cell r="M479">
            <v>-0.71360215053762344</v>
          </cell>
          <cell r="N479">
            <v>-0.35521505376348039</v>
          </cell>
          <cell r="O479">
            <v>0.95553763440863626</v>
          </cell>
          <cell r="P479">
            <v>0</v>
          </cell>
          <cell r="Q479">
            <v>-1.8587634408602189</v>
          </cell>
          <cell r="R479">
            <v>-1.1437096774193591</v>
          </cell>
          <cell r="S479">
            <v>0</v>
          </cell>
          <cell r="T479">
            <v>-0.96032258064511944</v>
          </cell>
          <cell r="U479">
            <v>0</v>
          </cell>
          <cell r="V479">
            <v>0.82</v>
          </cell>
          <cell r="AJ479">
            <v>0.59634408602149369</v>
          </cell>
        </row>
        <row r="480">
          <cell r="A480" t="str">
            <v>DE</v>
          </cell>
          <cell r="B480">
            <v>4.0651075268816932</v>
          </cell>
          <cell r="C480">
            <v>0.75370967741932238</v>
          </cell>
          <cell r="D480">
            <v>0</v>
          </cell>
          <cell r="E480">
            <v>-1.1349999999999807</v>
          </cell>
          <cell r="F480">
            <v>-1.0855913978494376</v>
          </cell>
          <cell r="G480">
            <v>-0.40424731182793894</v>
          </cell>
          <cell r="H480">
            <v>0</v>
          </cell>
          <cell r="I480">
            <v>-3.4375268817204243</v>
          </cell>
          <cell r="J480">
            <v>-0.54258064516129378</v>
          </cell>
          <cell r="K480">
            <v>0</v>
          </cell>
          <cell r="L480">
            <v>-0.5899462365591106</v>
          </cell>
          <cell r="M480">
            <v>-0.77462365591395432</v>
          </cell>
          <cell r="N480">
            <v>-0.53865591397844614</v>
          </cell>
          <cell r="O480">
            <v>0.92037634408601576</v>
          </cell>
          <cell r="P480">
            <v>0</v>
          </cell>
          <cell r="Q480">
            <v>-2.0489784946236562</v>
          </cell>
          <cell r="R480">
            <v>-1.3666129032258072</v>
          </cell>
          <cell r="S480">
            <v>0</v>
          </cell>
          <cell r="T480">
            <v>-0.88215053763440321</v>
          </cell>
          <cell r="U480">
            <v>0</v>
          </cell>
          <cell r="V480">
            <v>0.83</v>
          </cell>
          <cell r="AJ480">
            <v>0.75370967741932238</v>
          </cell>
        </row>
        <row r="481">
          <cell r="A481" t="str">
            <v>DE</v>
          </cell>
          <cell r="B481">
            <v>4.2294623655913774</v>
          </cell>
          <cell r="C481">
            <v>0.85852150537634797</v>
          </cell>
          <cell r="D481">
            <v>0</v>
          </cell>
          <cell r="E481">
            <v>-1.1349999999999787</v>
          </cell>
          <cell r="F481">
            <v>-1.2127419354838676</v>
          </cell>
          <cell r="G481">
            <v>-0.38061827956988498</v>
          </cell>
          <cell r="H481">
            <v>0</v>
          </cell>
          <cell r="I481">
            <v>-3.6255107526881636</v>
          </cell>
          <cell r="J481">
            <v>-0.73056451612903384</v>
          </cell>
          <cell r="K481">
            <v>0</v>
          </cell>
          <cell r="L481">
            <v>-0.6947580645161372</v>
          </cell>
          <cell r="M481">
            <v>-0.75099462365589964</v>
          </cell>
          <cell r="N481">
            <v>-0.5580645161290313</v>
          </cell>
          <cell r="O481">
            <v>1.0711559139784999</v>
          </cell>
          <cell r="P481">
            <v>0</v>
          </cell>
          <cell r="Q481">
            <v>-2.0489784946236549</v>
          </cell>
          <cell r="R481">
            <v>-1.239462365591375</v>
          </cell>
          <cell r="S481">
            <v>0</v>
          </cell>
          <cell r="T481">
            <v>-0.94392473118278941</v>
          </cell>
          <cell r="U481">
            <v>0</v>
          </cell>
          <cell r="V481">
            <v>0.84</v>
          </cell>
          <cell r="AJ481">
            <v>0.85852150537634797</v>
          </cell>
        </row>
        <row r="482">
          <cell r="A482" t="str">
            <v>DE</v>
          </cell>
          <cell r="B482">
            <v>4.374946236559131</v>
          </cell>
          <cell r="C482">
            <v>0.8401075268817122</v>
          </cell>
          <cell r="D482">
            <v>0</v>
          </cell>
          <cell r="E482">
            <v>-1.4440322580645129</v>
          </cell>
          <cell r="F482">
            <v>-1.0491935483870847</v>
          </cell>
          <cell r="G482">
            <v>-0.37634408602149888</v>
          </cell>
          <cell r="H482">
            <v>0</v>
          </cell>
          <cell r="I482">
            <v>-3.9677419354838723</v>
          </cell>
          <cell r="J482">
            <v>-0.57129032258063728</v>
          </cell>
          <cell r="K482">
            <v>0</v>
          </cell>
          <cell r="L482">
            <v>-0.48387096774193245</v>
          </cell>
          <cell r="M482">
            <v>-0.74672043010751654</v>
          </cell>
          <cell r="N482">
            <v>-0.65817204301075238</v>
          </cell>
          <cell r="O482">
            <v>0.91188172043009919</v>
          </cell>
          <cell r="P482">
            <v>0</v>
          </cell>
          <cell r="Q482">
            <v>-2.3580107526881915</v>
          </cell>
          <cell r="R482">
            <v>-0.2948924731182937</v>
          </cell>
          <cell r="S482">
            <v>0</v>
          </cell>
          <cell r="T482">
            <v>-0.82112903225805112</v>
          </cell>
          <cell r="U482">
            <v>0</v>
          </cell>
          <cell r="V482">
            <v>0.85</v>
          </cell>
          <cell r="AJ482">
            <v>0.8401075268817122</v>
          </cell>
        </row>
        <row r="483">
          <cell r="A483" t="str">
            <v>DE</v>
          </cell>
          <cell r="B483">
            <v>4.5474999999999826</v>
          </cell>
          <cell r="C483">
            <v>0.95293010752685581</v>
          </cell>
          <cell r="D483">
            <v>0</v>
          </cell>
          <cell r="E483">
            <v>-1.0244086021505292</v>
          </cell>
          <cell r="F483">
            <v>-1.091827956989204</v>
          </cell>
          <cell r="G483">
            <v>-0.33913978494620978</v>
          </cell>
          <cell r="H483">
            <v>0</v>
          </cell>
          <cell r="I483">
            <v>-4.3326075268817386</v>
          </cell>
          <cell r="J483">
            <v>-0.72131720430107382</v>
          </cell>
          <cell r="K483">
            <v>0</v>
          </cell>
          <cell r="L483">
            <v>-0.44158602150535103</v>
          </cell>
          <cell r="M483">
            <v>-0.70951612903222749</v>
          </cell>
          <cell r="N483">
            <v>-0.69018817204300986</v>
          </cell>
          <cell r="O483">
            <v>0.99172043010750621</v>
          </cell>
          <cell r="P483">
            <v>0</v>
          </cell>
          <cell r="Q483">
            <v>-2.4177419354838947</v>
          </cell>
          <cell r="R483">
            <v>0.43010752688171933</v>
          </cell>
          <cell r="S483">
            <v>0</v>
          </cell>
          <cell r="T483">
            <v>-0.89319892473115481</v>
          </cell>
          <cell r="U483">
            <v>0</v>
          </cell>
          <cell r="V483">
            <v>0.86</v>
          </cell>
          <cell r="AJ483">
            <v>0.95293010752685581</v>
          </cell>
        </row>
        <row r="484">
          <cell r="A484" t="str">
            <v>DE</v>
          </cell>
          <cell r="B484">
            <v>4.6402150537634084</v>
          </cell>
          <cell r="C484">
            <v>1.038064516129013</v>
          </cell>
          <cell r="D484">
            <v>0</v>
          </cell>
          <cell r="E484">
            <v>-1.1455913978494603</v>
          </cell>
          <cell r="F484">
            <v>-1.1561827956988717</v>
          </cell>
          <cell r="G484">
            <v>-0.33913978494620955</v>
          </cell>
          <cell r="H484">
            <v>0</v>
          </cell>
          <cell r="I484">
            <v>-4.4962903225806654</v>
          </cell>
          <cell r="J484">
            <v>-0.80645161290323086</v>
          </cell>
          <cell r="K484">
            <v>0</v>
          </cell>
          <cell r="L484">
            <v>-0.45575268817200676</v>
          </cell>
          <cell r="M484">
            <v>-0.70951612903222638</v>
          </cell>
          <cell r="N484">
            <v>-0.66172043010750448</v>
          </cell>
          <cell r="O484">
            <v>1.0560752688171746</v>
          </cell>
          <cell r="P484">
            <v>0</v>
          </cell>
          <cell r="Q484">
            <v>-2.4253225806451635</v>
          </cell>
          <cell r="R484">
            <v>0.31661290322580482</v>
          </cell>
          <cell r="S484">
            <v>0</v>
          </cell>
          <cell r="T484">
            <v>-0.97833333333331218</v>
          </cell>
          <cell r="U484">
            <v>0</v>
          </cell>
          <cell r="V484">
            <v>0.87</v>
          </cell>
          <cell r="AJ484">
            <v>1.038064516129013</v>
          </cell>
        </row>
        <row r="485">
          <cell r="A485" t="str">
            <v>DE</v>
          </cell>
          <cell r="B485">
            <v>4.7297580645161323</v>
          </cell>
          <cell r="C485">
            <v>1.0697043010752809</v>
          </cell>
          <cell r="D485">
            <v>0</v>
          </cell>
          <cell r="E485">
            <v>-1.5053763440860417</v>
          </cell>
          <cell r="F485">
            <v>-1.1878225806451379</v>
          </cell>
          <cell r="G485">
            <v>-0.32115591397850246</v>
          </cell>
          <cell r="H485">
            <v>0</v>
          </cell>
          <cell r="I485">
            <v>-4.8279569892473164</v>
          </cell>
          <cell r="J485">
            <v>-0.91397849462366221</v>
          </cell>
          <cell r="K485">
            <v>0</v>
          </cell>
          <cell r="L485">
            <v>-0.26325268817205377</v>
          </cell>
          <cell r="M485">
            <v>-0.69749999999996293</v>
          </cell>
          <cell r="N485">
            <v>-0.31559139784948492</v>
          </cell>
          <cell r="O485">
            <v>1.0877150537634406</v>
          </cell>
          <cell r="P485">
            <v>0</v>
          </cell>
          <cell r="Q485">
            <v>-2.4073387096774552</v>
          </cell>
          <cell r="R485">
            <v>0.22706989247307988</v>
          </cell>
          <cell r="S485">
            <v>0</v>
          </cell>
          <cell r="T485">
            <v>-1.085860215053744</v>
          </cell>
          <cell r="U485">
            <v>0</v>
          </cell>
          <cell r="V485">
            <v>0.88</v>
          </cell>
          <cell r="AJ485">
            <v>1.0697043010752809</v>
          </cell>
        </row>
        <row r="486">
          <cell r="A486" t="str">
            <v>DE</v>
          </cell>
          <cell r="B486">
            <v>4.9998387096773893</v>
          </cell>
          <cell r="C486">
            <v>0.97849462365592155</v>
          </cell>
          <cell r="D486">
            <v>0</v>
          </cell>
          <cell r="E486">
            <v>-1.5053763440860433</v>
          </cell>
          <cell r="F486">
            <v>-1.1243010752687188</v>
          </cell>
          <cell r="G486">
            <v>-0.16112903225804473</v>
          </cell>
          <cell r="H486">
            <v>0</v>
          </cell>
          <cell r="I486">
            <v>-4.9783333333332722</v>
          </cell>
          <cell r="J486">
            <v>-1.0643548387096182</v>
          </cell>
          <cell r="K486">
            <v>0</v>
          </cell>
          <cell r="L486">
            <v>-0.45177419354845566</v>
          </cell>
          <cell r="M486">
            <v>-0.81720430107526287</v>
          </cell>
          <cell r="N486">
            <v>-0.34408602150542816</v>
          </cell>
          <cell r="O486">
            <v>1.0241935483870219</v>
          </cell>
          <cell r="P486">
            <v>0</v>
          </cell>
          <cell r="Q486">
            <v>-2.5270430107527608</v>
          </cell>
          <cell r="R486">
            <v>-1.5322580645238561E-2</v>
          </cell>
          <cell r="S486">
            <v>0</v>
          </cell>
          <cell r="T486">
            <v>-1.1334408602150539</v>
          </cell>
          <cell r="U486">
            <v>0</v>
          </cell>
          <cell r="V486">
            <v>0.89</v>
          </cell>
          <cell r="AJ486">
            <v>0.97849462365592155</v>
          </cell>
        </row>
        <row r="487">
          <cell r="A487" t="str">
            <v>DE</v>
          </cell>
          <cell r="B487">
            <v>5.2472043010752367</v>
          </cell>
          <cell r="C487">
            <v>1.2044086021505582</v>
          </cell>
          <cell r="D487">
            <v>0</v>
          </cell>
          <cell r="E487">
            <v>-1.62903225806453</v>
          </cell>
          <cell r="F487">
            <v>-1.1450537634408355</v>
          </cell>
          <cell r="G487">
            <v>-0.13967741935483294</v>
          </cell>
          <cell r="H487">
            <v>0</v>
          </cell>
          <cell r="I487">
            <v>-5.2097849462365717</v>
          </cell>
          <cell r="J487">
            <v>-1.2958064516129126</v>
          </cell>
          <cell r="K487">
            <v>0</v>
          </cell>
          <cell r="L487">
            <v>-0.71505376344085203</v>
          </cell>
          <cell r="M487">
            <v>-0.66118279569889793</v>
          </cell>
          <cell r="N487">
            <v>-0.46225806451613061</v>
          </cell>
          <cell r="O487">
            <v>1.2224193548387146</v>
          </cell>
          <cell r="P487">
            <v>0</v>
          </cell>
          <cell r="Q487">
            <v>-2.7204301075268913</v>
          </cell>
          <cell r="R487">
            <v>-0.46784946236560676</v>
          </cell>
          <cell r="S487">
            <v>0</v>
          </cell>
          <cell r="T487">
            <v>-1.1666666666666552</v>
          </cell>
          <cell r="U487">
            <v>0</v>
          </cell>
          <cell r="V487">
            <v>0.9</v>
          </cell>
          <cell r="AJ487">
            <v>1.2044086021505582</v>
          </cell>
        </row>
        <row r="488">
          <cell r="A488" t="str">
            <v>DE</v>
          </cell>
          <cell r="B488">
            <v>5.6377240143368734</v>
          </cell>
          <cell r="C488">
            <v>1.1060573476702289</v>
          </cell>
          <cell r="D488">
            <v>0</v>
          </cell>
          <cell r="E488">
            <v>-1.6592293906810167</v>
          </cell>
          <cell r="F488">
            <v>-1.0678315412185946</v>
          </cell>
          <cell r="G488">
            <v>0.14575268817204781</v>
          </cell>
          <cell r="H488">
            <v>0</v>
          </cell>
          <cell r="I488">
            <v>-5.5791756272401187</v>
          </cell>
          <cell r="J488">
            <v>-1.5152329749103675</v>
          </cell>
          <cell r="K488">
            <v>0</v>
          </cell>
          <cell r="L488">
            <v>-0.92326164874549388</v>
          </cell>
          <cell r="M488">
            <v>-0.85035842293902253</v>
          </cell>
          <cell r="N488">
            <v>-0.50480286738350133</v>
          </cell>
          <cell r="O488">
            <v>1.1240681003583808</v>
          </cell>
          <cell r="P488">
            <v>0</v>
          </cell>
          <cell r="Q488">
            <v>-2.870394265232985</v>
          </cell>
          <cell r="R488">
            <v>-0.8372401433691552</v>
          </cell>
          <cell r="S488">
            <v>0</v>
          </cell>
          <cell r="T488">
            <v>-1.3748745519712964</v>
          </cell>
          <cell r="U488">
            <v>0</v>
          </cell>
          <cell r="V488">
            <v>0.91</v>
          </cell>
          <cell r="AJ488">
            <v>1.1060573476702289</v>
          </cell>
        </row>
        <row r="489">
          <cell r="A489" t="str">
            <v>DE</v>
          </cell>
          <cell r="B489">
            <v>5.9117204301075201</v>
          </cell>
          <cell r="C489">
            <v>1.2388172043010679</v>
          </cell>
          <cell r="D489">
            <v>0</v>
          </cell>
          <cell r="E489">
            <v>-1.7919892473118564</v>
          </cell>
          <cell r="F489">
            <v>-1.1661827956989248</v>
          </cell>
          <cell r="G489">
            <v>0.14575268817204828</v>
          </cell>
          <cell r="H489">
            <v>0</v>
          </cell>
          <cell r="I489">
            <v>-5.8854838709677422</v>
          </cell>
          <cell r="J489">
            <v>-1.7797311827956819</v>
          </cell>
          <cell r="K489">
            <v>0</v>
          </cell>
          <cell r="L489">
            <v>-1.0237096774193593</v>
          </cell>
          <cell r="M489">
            <v>-0.55317204301073297</v>
          </cell>
          <cell r="N489">
            <v>-0.51430107526883373</v>
          </cell>
          <cell r="O489">
            <v>1.2224193548387123</v>
          </cell>
          <cell r="P489">
            <v>0</v>
          </cell>
          <cell r="Q489">
            <v>-2.8798924731183182</v>
          </cell>
          <cell r="R489">
            <v>-1.1456451612903091</v>
          </cell>
          <cell r="S489">
            <v>0</v>
          </cell>
          <cell r="T489">
            <v>-1.5076344086021345</v>
          </cell>
          <cell r="U489">
            <v>0</v>
          </cell>
          <cell r="V489">
            <v>0.92</v>
          </cell>
          <cell r="AJ489">
            <v>1.2388172043010679</v>
          </cell>
        </row>
        <row r="490">
          <cell r="A490" t="str">
            <v>DE</v>
          </cell>
          <cell r="B490">
            <v>6.5193548387097353</v>
          </cell>
          <cell r="C490">
            <v>0.89161290322572972</v>
          </cell>
          <cell r="D490">
            <v>0</v>
          </cell>
          <cell r="E490">
            <v>-2.0043548387095784</v>
          </cell>
          <cell r="F490">
            <v>-0.81870967741929424</v>
          </cell>
          <cell r="G490">
            <v>0.40489247311827697</v>
          </cell>
          <cell r="H490">
            <v>0</v>
          </cell>
          <cell r="I490">
            <v>-7.9949462365591195</v>
          </cell>
          <cell r="J490">
            <v>-1.3642473118279763</v>
          </cell>
          <cell r="K490">
            <v>0</v>
          </cell>
          <cell r="L490">
            <v>0.56618279569890728</v>
          </cell>
          <cell r="M490">
            <v>-0.38258064516122964</v>
          </cell>
          <cell r="N490">
            <v>-0.92693548387097024</v>
          </cell>
          <cell r="O490">
            <v>0.71860215053761045</v>
          </cell>
          <cell r="P490">
            <v>0</v>
          </cell>
          <cell r="Q490">
            <v>-3.7466666666667794</v>
          </cell>
          <cell r="R490">
            <v>-1.7535483870968134</v>
          </cell>
          <cell r="S490">
            <v>0</v>
          </cell>
          <cell r="T490">
            <v>-1.3501075268816958</v>
          </cell>
          <cell r="U490">
            <v>0</v>
          </cell>
          <cell r="V490">
            <v>0.93</v>
          </cell>
          <cell r="AJ490">
            <v>0.89161290322572972</v>
          </cell>
        </row>
        <row r="491">
          <cell r="A491" t="str">
            <v>DE</v>
          </cell>
          <cell r="B491">
            <v>6.9294193548387462</v>
          </cell>
          <cell r="C491">
            <v>0.89854838709672891</v>
          </cell>
          <cell r="D491">
            <v>0</v>
          </cell>
          <cell r="E491">
            <v>-2.0622043010753295</v>
          </cell>
          <cell r="F491">
            <v>-0.82564516129029542</v>
          </cell>
          <cell r="G491">
            <v>0.77418279569892601</v>
          </cell>
          <cell r="H491">
            <v>0</v>
          </cell>
          <cell r="I491">
            <v>-8.6200430107526795</v>
          </cell>
          <cell r="J491">
            <v>-1.3793870967741824</v>
          </cell>
          <cell r="K491">
            <v>0</v>
          </cell>
          <cell r="L491">
            <v>0.40498924731180469</v>
          </cell>
          <cell r="M491">
            <v>-0.55070967741933097</v>
          </cell>
          <cell r="N491">
            <v>-1.3218602150537717</v>
          </cell>
          <cell r="O491">
            <v>0.55740860215050603</v>
          </cell>
          <cell r="P491">
            <v>0</v>
          </cell>
          <cell r="Q491">
            <v>-3.9734623655914851</v>
          </cell>
          <cell r="R491">
            <v>-2.1636129032258222</v>
          </cell>
          <cell r="S491">
            <v>0</v>
          </cell>
          <cell r="T491">
            <v>-1.7193978494623421</v>
          </cell>
          <cell r="U491">
            <v>0</v>
          </cell>
          <cell r="V491">
            <v>0.94</v>
          </cell>
          <cell r="AJ491">
            <v>0.89854838709672891</v>
          </cell>
        </row>
        <row r="492">
          <cell r="A492" t="str">
            <v>DE</v>
          </cell>
          <cell r="B492">
            <v>8.110860215053707</v>
          </cell>
          <cell r="C492">
            <v>3.575268817207853E-2</v>
          </cell>
          <cell r="D492">
            <v>0</v>
          </cell>
          <cell r="E492">
            <v>-1.8651612903226136</v>
          </cell>
          <cell r="F492">
            <v>-0.59575268817201588</v>
          </cell>
          <cell r="G492">
            <v>1.5308064516128919</v>
          </cell>
          <cell r="H492">
            <v>0</v>
          </cell>
          <cell r="I492">
            <v>-9.2903225806451424</v>
          </cell>
          <cell r="J492">
            <v>-1.5874731182795663</v>
          </cell>
          <cell r="K492">
            <v>0</v>
          </cell>
          <cell r="L492">
            <v>-1.1036137526544025E-14</v>
          </cell>
          <cell r="M492">
            <v>-1.0992473118279114</v>
          </cell>
          <cell r="N492">
            <v>-1.4324193548386921</v>
          </cell>
          <cell r="O492">
            <v>-0.22102150537636414</v>
          </cell>
          <cell r="P492">
            <v>0</v>
          </cell>
          <cell r="Q492">
            <v>-4.3982795698924848</v>
          </cell>
          <cell r="R492">
            <v>-2.7121505376344084</v>
          </cell>
          <cell r="S492">
            <v>0</v>
          </cell>
          <cell r="T492">
            <v>-2.4760215053762997</v>
          </cell>
          <cell r="U492">
            <v>0</v>
          </cell>
          <cell r="V492">
            <v>0.95</v>
          </cell>
          <cell r="AJ492">
            <v>3.575268817207853E-2</v>
          </cell>
        </row>
        <row r="493">
          <cell r="A493" t="str">
            <v>DE</v>
          </cell>
          <cell r="B493">
            <v>8.5658602150536858</v>
          </cell>
          <cell r="C493">
            <v>3.5752688172084011E-2</v>
          </cell>
          <cell r="D493">
            <v>0</v>
          </cell>
          <cell r="E493">
            <v>-2.0207168458781775</v>
          </cell>
          <cell r="F493">
            <v>-0.59575268817201266</v>
          </cell>
          <cell r="G493">
            <v>2.3772580645161123</v>
          </cell>
          <cell r="H493">
            <v>0</v>
          </cell>
          <cell r="I493">
            <v>-10.062777777777749</v>
          </cell>
          <cell r="J493">
            <v>-2.0424731182795521</v>
          </cell>
          <cell r="K493">
            <v>0</v>
          </cell>
          <cell r="L493">
            <v>-0.52899641577062217</v>
          </cell>
          <cell r="M493">
            <v>-1.2548028673834635</v>
          </cell>
          <cell r="N493">
            <v>-1.432419354838687</v>
          </cell>
          <cell r="O493">
            <v>-0.37657706093192828</v>
          </cell>
          <cell r="P493">
            <v>0</v>
          </cell>
          <cell r="Q493">
            <v>-4.2427240143369236</v>
          </cell>
          <cell r="R493">
            <v>-3.1671505376343987</v>
          </cell>
          <cell r="S493">
            <v>0</v>
          </cell>
          <cell r="T493">
            <v>-3.0865770609318415</v>
          </cell>
          <cell r="U493">
            <v>0</v>
          </cell>
          <cell r="V493">
            <v>0.96</v>
          </cell>
          <cell r="AJ493">
            <v>3.5752688172084011E-2</v>
          </cell>
        </row>
        <row r="494">
          <cell r="A494" t="str">
            <v>DE</v>
          </cell>
          <cell r="B494">
            <v>9.9027956989246313</v>
          </cell>
          <cell r="C494">
            <v>-0.48387096774197075</v>
          </cell>
          <cell r="D494">
            <v>0</v>
          </cell>
          <cell r="E494">
            <v>-1.4247311827957363</v>
          </cell>
          <cell r="F494">
            <v>-0.22537634408595922</v>
          </cell>
          <cell r="G494">
            <v>3.5380645161290896</v>
          </cell>
          <cell r="H494">
            <v>0</v>
          </cell>
          <cell r="I494">
            <v>-11.746881720429963</v>
          </cell>
          <cell r="J494">
            <v>-2.8597849462364544</v>
          </cell>
          <cell r="K494">
            <v>0</v>
          </cell>
          <cell r="L494">
            <v>-0.82301075268828716</v>
          </cell>
          <cell r="M494">
            <v>-1.1784408602150633</v>
          </cell>
          <cell r="N494">
            <v>-1.3978494623656628</v>
          </cell>
          <cell r="O494">
            <v>-0.15096774193552559</v>
          </cell>
          <cell r="P494">
            <v>0</v>
          </cell>
          <cell r="Q494">
            <v>-4.8387096774193683</v>
          </cell>
          <cell r="R494">
            <v>-4.3548387096773435</v>
          </cell>
          <cell r="S494">
            <v>0</v>
          </cell>
          <cell r="T494">
            <v>0.48387096774200783</v>
          </cell>
          <cell r="U494">
            <v>0</v>
          </cell>
          <cell r="V494">
            <v>0.97</v>
          </cell>
          <cell r="AJ494">
            <v>-0.48387096774197075</v>
          </cell>
        </row>
        <row r="495">
          <cell r="A495" t="str">
            <v>DE</v>
          </cell>
          <cell r="B495">
            <v>12.200143369175546</v>
          </cell>
          <cell r="C495">
            <v>-0.37218637992829706</v>
          </cell>
          <cell r="D495">
            <v>0</v>
          </cell>
          <cell r="E495">
            <v>-1.5818637992832278</v>
          </cell>
          <cell r="F495">
            <v>-0.58724014336917774</v>
          </cell>
          <cell r="G495">
            <v>3.1762007168458672</v>
          </cell>
          <cell r="H495">
            <v>0</v>
          </cell>
          <cell r="I495">
            <v>-14.110465949820716</v>
          </cell>
          <cell r="J495">
            <v>-3.1762007168458424</v>
          </cell>
          <cell r="K495">
            <v>0</v>
          </cell>
          <cell r="L495">
            <v>-0.5065949820788942</v>
          </cell>
          <cell r="M495">
            <v>-1.2238888888888821</v>
          </cell>
          <cell r="N495">
            <v>-1.4391397849462753</v>
          </cell>
          <cell r="O495">
            <v>5.3763440860199838E-2</v>
          </cell>
          <cell r="P495">
            <v>0</v>
          </cell>
          <cell r="Q495">
            <v>-6.7741935483870748</v>
          </cell>
          <cell r="R495">
            <v>-6.4020071684587068</v>
          </cell>
          <cell r="S495">
            <v>0</v>
          </cell>
          <cell r="T495">
            <v>0.36802867383512267</v>
          </cell>
          <cell r="U495">
            <v>0</v>
          </cell>
          <cell r="V495">
            <v>0.98</v>
          </cell>
          <cell r="AJ495">
            <v>-0.37218637992829706</v>
          </cell>
        </row>
        <row r="496">
          <cell r="A496" t="str">
            <v>DE</v>
          </cell>
          <cell r="B496">
            <v>13.857795698924656</v>
          </cell>
          <cell r="C496">
            <v>-0.84865591397857276</v>
          </cell>
          <cell r="D496">
            <v>0</v>
          </cell>
          <cell r="E496">
            <v>-2.9497849462367083</v>
          </cell>
          <cell r="F496">
            <v>-0.59575268817200278</v>
          </cell>
          <cell r="G496">
            <v>4.1529569892472837</v>
          </cell>
          <cell r="H496">
            <v>0</v>
          </cell>
          <cell r="I496">
            <v>-14.432526881720039</v>
          </cell>
          <cell r="J496">
            <v>-2.3233870967740056</v>
          </cell>
          <cell r="K496">
            <v>0</v>
          </cell>
          <cell r="L496">
            <v>-2.3424731182798313</v>
          </cell>
          <cell r="M496">
            <v>-3.0682795698926304</v>
          </cell>
          <cell r="N496">
            <v>-2.1083333333331828</v>
          </cell>
          <cell r="O496">
            <v>-1.3056451612904605</v>
          </cell>
          <cell r="P496">
            <v>0</v>
          </cell>
          <cell r="Q496">
            <v>-7.4402688172042772</v>
          </cell>
          <cell r="R496">
            <v>-7.5746774193547139</v>
          </cell>
          <cell r="S496">
            <v>0</v>
          </cell>
          <cell r="T496">
            <v>-0.33069892473144175</v>
          </cell>
          <cell r="U496">
            <v>0</v>
          </cell>
          <cell r="V496">
            <v>0.99</v>
          </cell>
          <cell r="AJ496">
            <v>-0.84865591397857276</v>
          </cell>
        </row>
        <row r="497">
          <cell r="A497" t="str">
            <v>DK</v>
          </cell>
          <cell r="B497">
            <v>1.5039022031908286E-2</v>
          </cell>
          <cell r="C497">
            <v>5.0849506181366135E-3</v>
          </cell>
          <cell r="D497">
            <v>0</v>
          </cell>
          <cell r="E497">
            <v>4.1784653636300836E-3</v>
          </cell>
          <cell r="F497">
            <v>-1.3649077974998277E-2</v>
          </cell>
          <cell r="G497">
            <v>-5.0849506181366135E-3</v>
          </cell>
          <cell r="H497">
            <v>0</v>
          </cell>
          <cell r="J497">
            <v>-6.6993576904482372E-3</v>
          </cell>
          <cell r="K497">
            <v>0</v>
          </cell>
          <cell r="L497">
            <v>5.0849506181366135E-3</v>
          </cell>
          <cell r="M497">
            <v>4.575592237032957E-4</v>
          </cell>
          <cell r="N497">
            <v>-7.6490089094550734E-3</v>
          </cell>
          <cell r="O497">
            <v>4.5755922370329505E-4</v>
          </cell>
          <cell r="P497">
            <v>0</v>
          </cell>
          <cell r="Q497">
            <v>-1.8283911261179189E-18</v>
          </cell>
          <cell r="R497">
            <v>1.1568478486083296E-3</v>
          </cell>
          <cell r="S497">
            <v>0</v>
          </cell>
          <cell r="T497">
            <v>6.2417984667449411E-3</v>
          </cell>
          <cell r="U497">
            <v>0</v>
          </cell>
          <cell r="V497">
            <v>0.01</v>
          </cell>
          <cell r="AJ497">
            <v>5.0849506181366135E-3</v>
          </cell>
        </row>
        <row r="498">
          <cell r="A498" t="str">
            <v>DK</v>
          </cell>
          <cell r="B498">
            <v>1.5039022031908282E-2</v>
          </cell>
          <cell r="C498">
            <v>6.4748946750466186E-3</v>
          </cell>
          <cell r="D498">
            <v>0</v>
          </cell>
          <cell r="E498">
            <v>-5.6944540368809991E-2</v>
          </cell>
          <cell r="F498">
            <v>-6.4748946750466116E-3</v>
          </cell>
          <cell r="G498">
            <v>-7.9026081518643501E-19</v>
          </cell>
          <cell r="H498">
            <v>0</v>
          </cell>
          <cell r="J498">
            <v>-6.4748946750466177E-3</v>
          </cell>
          <cell r="K498">
            <v>0</v>
          </cell>
          <cell r="L498">
            <v>6.4593549278265064E-2</v>
          </cell>
          <cell r="M498">
            <v>-3.3874339192089423E-18</v>
          </cell>
          <cell r="N498">
            <v>-2.0692868545726237E-19</v>
          </cell>
          <cell r="O498">
            <v>-3.6950065612266101E-3</v>
          </cell>
          <cell r="P498">
            <v>0</v>
          </cell>
          <cell r="Q498">
            <v>-6.4748946750466168E-3</v>
          </cell>
          <cell r="R498">
            <v>5.215758646218189E-18</v>
          </cell>
          <cell r="S498">
            <v>0</v>
          </cell>
          <cell r="T498">
            <v>3.6950065612266119E-3</v>
          </cell>
          <cell r="U498">
            <v>0</v>
          </cell>
          <cell r="V498">
            <v>0.02</v>
          </cell>
          <cell r="AJ498">
            <v>6.4748946750466186E-3</v>
          </cell>
        </row>
        <row r="499">
          <cell r="A499" t="str">
            <v>DK</v>
          </cell>
          <cell r="B499">
            <v>1.5039022031908286E-2</v>
          </cell>
          <cell r="C499">
            <v>6.3540299744457443E-3</v>
          </cell>
          <cell r="D499">
            <v>0</v>
          </cell>
          <cell r="E499">
            <v>-5.7065405069410866E-2</v>
          </cell>
          <cell r="F499">
            <v>-6.4748946750466021E-3</v>
          </cell>
          <cell r="G499">
            <v>4.7437689163461552E-19</v>
          </cell>
          <cell r="H499">
            <v>0</v>
          </cell>
          <cell r="J499">
            <v>-6.3540299744457452E-3</v>
          </cell>
          <cell r="K499">
            <v>0</v>
          </cell>
          <cell r="L499">
            <v>6.4714413978865945E-2</v>
          </cell>
          <cell r="M499">
            <v>-1.9774589733766743E-17</v>
          </cell>
          <cell r="N499">
            <v>5.948269908142826E-2</v>
          </cell>
          <cell r="O499">
            <v>-3.8158712618274861E-3</v>
          </cell>
          <cell r="P499">
            <v>0</v>
          </cell>
          <cell r="Q499">
            <v>-6.3540299744457443E-3</v>
          </cell>
          <cell r="R499">
            <v>1.0373364109534749E-17</v>
          </cell>
          <cell r="S499">
            <v>0</v>
          </cell>
          <cell r="T499">
            <v>3.8158712618274878E-3</v>
          </cell>
          <cell r="U499">
            <v>0</v>
          </cell>
          <cell r="V499">
            <v>0.03</v>
          </cell>
          <cell r="AJ499">
            <v>6.3540299744457443E-3</v>
          </cell>
        </row>
        <row r="500">
          <cell r="A500" t="str">
            <v>DK</v>
          </cell>
          <cell r="B500">
            <v>1.7585813937426621E-2</v>
          </cell>
          <cell r="C500">
            <v>2.5467919055183323E-3</v>
          </cell>
          <cell r="D500">
            <v>0</v>
          </cell>
          <cell r="E500">
            <v>-4.7689757579943266E-2</v>
          </cell>
          <cell r="F500">
            <v>-2.555425098418385E-3</v>
          </cell>
          <cell r="G500">
            <v>-2.5467919055183232E-3</v>
          </cell>
          <cell r="H500">
            <v>0</v>
          </cell>
          <cell r="J500">
            <v>-2.5467919055183414E-3</v>
          </cell>
          <cell r="K500">
            <v>0</v>
          </cell>
          <cell r="L500">
            <v>6.8521652047793341E-2</v>
          </cell>
          <cell r="M500">
            <v>-1.6091935595126346E-17</v>
          </cell>
          <cell r="N500">
            <v>8.7980868844533461E-2</v>
          </cell>
          <cell r="O500">
            <v>-5.0763174252365564E-3</v>
          </cell>
          <cell r="P500">
            <v>0</v>
          </cell>
          <cell r="Q500">
            <v>-2.5467919055183414E-3</v>
          </cell>
          <cell r="R500">
            <v>-2.5467919055183284E-3</v>
          </cell>
          <cell r="S500">
            <v>0</v>
          </cell>
          <cell r="T500">
            <v>1.0249538574889037E-17</v>
          </cell>
          <cell r="U500">
            <v>0</v>
          </cell>
          <cell r="V500">
            <v>0.04</v>
          </cell>
          <cell r="AJ500">
            <v>2.5467919055183323E-3</v>
          </cell>
        </row>
        <row r="501">
          <cell r="A501" t="str">
            <v>DK</v>
          </cell>
          <cell r="B501">
            <v>2.1513916706954919E-2</v>
          </cell>
          <cell r="C501">
            <v>3.2374473375233128E-3</v>
          </cell>
          <cell r="D501">
            <v>0</v>
          </cell>
          <cell r="E501">
            <v>-5.1609227156571513E-2</v>
          </cell>
          <cell r="F501">
            <v>-6.4748946750466212E-3</v>
          </cell>
          <cell r="G501">
            <v>-3.2374473375233028E-3</v>
          </cell>
          <cell r="H501">
            <v>0</v>
          </cell>
          <cell r="J501">
            <v>-3.2374473375233314E-3</v>
          </cell>
          <cell r="K501">
            <v>0</v>
          </cell>
          <cell r="L501">
            <v>8.0107396919676749E-2</v>
          </cell>
          <cell r="M501">
            <v>-3.2374473375233275E-3</v>
          </cell>
          <cell r="N501">
            <v>8.7972235651633424E-2</v>
          </cell>
          <cell r="O501">
            <v>-6.4748946750466099E-3</v>
          </cell>
          <cell r="P501">
            <v>0</v>
          </cell>
          <cell r="Q501">
            <v>1.2649239245273725E-17</v>
          </cell>
          <cell r="R501">
            <v>-3.2374473375233088E-3</v>
          </cell>
          <cell r="S501">
            <v>0</v>
          </cell>
          <cell r="T501">
            <v>1.1566989766440971E-17</v>
          </cell>
          <cell r="U501">
            <v>0</v>
          </cell>
          <cell r="V501">
            <v>0.05</v>
          </cell>
          <cell r="AJ501">
            <v>3.2374473375233128E-3</v>
          </cell>
        </row>
        <row r="502">
          <cell r="A502" t="str">
            <v>DK</v>
          </cell>
          <cell r="B502">
            <v>2.5208923268181593E-2</v>
          </cell>
          <cell r="C502">
            <v>5.0763174252366388E-3</v>
          </cell>
          <cell r="D502">
            <v>0</v>
          </cell>
          <cell r="E502">
            <v>-7.5454105946543421E-2</v>
          </cell>
          <cell r="F502">
            <v>-1.0152634850473281E-2</v>
          </cell>
          <cell r="G502">
            <v>-5.0763174252366153E-3</v>
          </cell>
          <cell r="H502">
            <v>0</v>
          </cell>
          <cell r="J502">
            <v>-5.0935838110366645E-3</v>
          </cell>
          <cell r="K502">
            <v>0</v>
          </cell>
          <cell r="L502">
            <v>8.4035499689205095E-2</v>
          </cell>
          <cell r="M502">
            <v>-5.0763174252366709E-3</v>
          </cell>
          <cell r="N502">
            <v>0.11830927550245181</v>
          </cell>
          <cell r="O502">
            <v>-1.0152634850473208E-2</v>
          </cell>
          <cell r="P502">
            <v>0</v>
          </cell>
          <cell r="Q502">
            <v>-1.7266385799992617E-5</v>
          </cell>
          <cell r="R502">
            <v>-1.7266385800023584E-5</v>
          </cell>
          <cell r="S502">
            <v>0</v>
          </cell>
          <cell r="T502">
            <v>1.8825207654668712E-17</v>
          </cell>
          <cell r="U502">
            <v>0</v>
          </cell>
          <cell r="V502">
            <v>0.06</v>
          </cell>
          <cell r="AJ502">
            <v>5.0763174252366388E-3</v>
          </cell>
        </row>
        <row r="503">
          <cell r="A503" t="str">
            <v>DK</v>
          </cell>
          <cell r="B503">
            <v>5.3698459838386635E-2</v>
          </cell>
          <cell r="C503">
            <v>5.0763174252366457E-3</v>
          </cell>
          <cell r="D503">
            <v>0</v>
          </cell>
          <cell r="E503">
            <v>-9.6294633607293401E-2</v>
          </cell>
          <cell r="F503">
            <v>-2.9387388631811586E-2</v>
          </cell>
          <cell r="G503">
            <v>-2.5381587126182652E-3</v>
          </cell>
          <cell r="H503">
            <v>0</v>
          </cell>
          <cell r="J503">
            <v>-5.0935838110366593E-3</v>
          </cell>
          <cell r="K503">
            <v>0</v>
          </cell>
          <cell r="L503">
            <v>8.8904620484839991E-2</v>
          </cell>
          <cell r="M503">
            <v>-3.3565853995441736E-2</v>
          </cell>
          <cell r="N503">
            <v>0.11066026659299671</v>
          </cell>
          <cell r="O503">
            <v>-3.8642171420678259E-2</v>
          </cell>
          <cell r="P503">
            <v>0</v>
          </cell>
          <cell r="Q503">
            <v>-2.5554250984182966E-3</v>
          </cell>
          <cell r="R503">
            <v>-2.5554250984183577E-3</v>
          </cell>
          <cell r="S503">
            <v>0</v>
          </cell>
          <cell r="T503">
            <v>1.7666195052421114E-17</v>
          </cell>
          <cell r="U503">
            <v>0</v>
          </cell>
          <cell r="V503">
            <v>7.0000000000000007E-2</v>
          </cell>
          <cell r="AJ503">
            <v>5.0763174252366457E-3</v>
          </cell>
        </row>
        <row r="504">
          <cell r="A504" t="str">
            <v>DK</v>
          </cell>
          <cell r="B504">
            <v>5.6478347952206714E-2</v>
          </cell>
          <cell r="C504">
            <v>1.8526831963533347E-2</v>
          </cell>
          <cell r="D504">
            <v>0</v>
          </cell>
          <cell r="E504">
            <v>-0.10278679466814021</v>
          </cell>
          <cell r="F504">
            <v>-3.5879549692658379E-2</v>
          </cell>
          <cell r="G504">
            <v>-1.3813108640098864E-3</v>
          </cell>
          <cell r="H504">
            <v>0</v>
          </cell>
          <cell r="J504">
            <v>-1.3813108640099473E-3</v>
          </cell>
          <cell r="K504">
            <v>0</v>
          </cell>
          <cell r="L504">
            <v>6.8961944885696486E-2</v>
          </cell>
          <cell r="M504">
            <v>-4.0058015056288518E-2</v>
          </cell>
          <cell r="N504">
            <v>9.7209752054700019E-2</v>
          </cell>
          <cell r="O504">
            <v>-5.7203536155811953E-2</v>
          </cell>
          <cell r="P504">
            <v>0</v>
          </cell>
          <cell r="Q504">
            <v>5.2778622943415454E-17</v>
          </cell>
          <cell r="R504">
            <v>-2.161543378098249E-17</v>
          </cell>
          <cell r="S504">
            <v>0</v>
          </cell>
          <cell r="T504">
            <v>1.2987485746811586E-17</v>
          </cell>
          <cell r="U504">
            <v>0</v>
          </cell>
          <cell r="V504">
            <v>0.08</v>
          </cell>
          <cell r="AJ504">
            <v>1.8526831963533347E-2</v>
          </cell>
        </row>
        <row r="505">
          <cell r="A505" t="str">
            <v>DK</v>
          </cell>
          <cell r="B505">
            <v>6.0415083914635008E-2</v>
          </cell>
          <cell r="C505">
            <v>2.5692382070584985E-2</v>
          </cell>
          <cell r="D505">
            <v>0</v>
          </cell>
          <cell r="E505">
            <v>-0.13750949651219002</v>
          </cell>
          <cell r="F505">
            <v>-4.1197596519096609E-2</v>
          </cell>
          <cell r="G505">
            <v>2.8533310042803081E-17</v>
          </cell>
          <cell r="H505">
            <v>0</v>
          </cell>
          <cell r="J505">
            <v>-4.0459412435381491E-17</v>
          </cell>
          <cell r="K505">
            <v>0</v>
          </cell>
          <cell r="L505">
            <v>7.4090061468333399E-2</v>
          </cell>
          <cell r="M505">
            <v>-4.5376061882726755E-2</v>
          </cell>
          <cell r="N505">
            <v>0.14769666413426355</v>
          </cell>
          <cell r="O505">
            <v>-7.1068443953311591E-2</v>
          </cell>
          <cell r="P505">
            <v>0</v>
          </cell>
          <cell r="Q505">
            <v>1.7937235583125411E-17</v>
          </cell>
          <cell r="R505">
            <v>-2.9764396632887124E-17</v>
          </cell>
          <cell r="S505">
            <v>0</v>
          </cell>
          <cell r="T505">
            <v>-1.2353657092882564E-16</v>
          </cell>
          <cell r="U505">
            <v>0</v>
          </cell>
          <cell r="V505">
            <v>0.09</v>
          </cell>
          <cell r="AJ505">
            <v>2.5692382070584985E-2</v>
          </cell>
        </row>
        <row r="506">
          <cell r="A506" t="str">
            <v>DK</v>
          </cell>
          <cell r="B506">
            <v>6.4351819877063218E-2</v>
          </cell>
          <cell r="C506">
            <v>3.125215829822503E-2</v>
          </cell>
          <cell r="D506">
            <v>0</v>
          </cell>
          <cell r="E506">
            <v>-0.15370536639270665</v>
          </cell>
          <cell r="F506">
            <v>-3.1252158298225044E-2</v>
          </cell>
          <cell r="G506">
            <v>3.3091334093802986E-17</v>
          </cell>
          <cell r="H506">
            <v>0</v>
          </cell>
          <cell r="J506">
            <v>-2.915420478392299E-17</v>
          </cell>
          <cell r="K506">
            <v>0</v>
          </cell>
          <cell r="L506">
            <v>0.17430416465225504</v>
          </cell>
          <cell r="M506">
            <v>-4.9312797845155021E-2</v>
          </cell>
          <cell r="N506">
            <v>0.1543960218247119</v>
          </cell>
          <cell r="O506">
            <v>-7.8026797430761741E-2</v>
          </cell>
          <cell r="P506">
            <v>0</v>
          </cell>
          <cell r="Q506">
            <v>1.9225140225064407E-17</v>
          </cell>
          <cell r="R506">
            <v>-3.7857669525672224E-17</v>
          </cell>
          <cell r="S506">
            <v>0</v>
          </cell>
          <cell r="T506">
            <v>-2.5381587126182786E-3</v>
          </cell>
          <cell r="U506">
            <v>0</v>
          </cell>
          <cell r="V506">
            <v>0.1</v>
          </cell>
          <cell r="AJ506">
            <v>3.125215829822503E-2</v>
          </cell>
        </row>
        <row r="507">
          <cell r="A507" t="str">
            <v>DK</v>
          </cell>
          <cell r="B507">
            <v>7.0144692313004964E-2</v>
          </cell>
          <cell r="C507">
            <v>2.8705366392706707E-2</v>
          </cell>
          <cell r="D507">
            <v>0</v>
          </cell>
          <cell r="E507">
            <v>-0.15834139098003999</v>
          </cell>
          <cell r="F507">
            <v>-2.8705366392706703E-2</v>
          </cell>
          <cell r="G507">
            <v>2.9420183205245967E-17</v>
          </cell>
          <cell r="H507">
            <v>0</v>
          </cell>
          <cell r="J507">
            <v>-2.4914295501279605E-17</v>
          </cell>
          <cell r="K507">
            <v>0</v>
          </cell>
          <cell r="L507">
            <v>0.17105808412183166</v>
          </cell>
          <cell r="M507">
            <v>-5.5105670281096759E-2</v>
          </cell>
          <cell r="N507">
            <v>0.15578596588162186</v>
          </cell>
          <cell r="O507">
            <v>-7.2933213619725074E-2</v>
          </cell>
          <cell r="P507">
            <v>0</v>
          </cell>
          <cell r="Q507">
            <v>1.9618814935043997E-17</v>
          </cell>
          <cell r="R507">
            <v>-3.4275380420678911E-17</v>
          </cell>
          <cell r="S507">
            <v>0</v>
          </cell>
          <cell r="T507">
            <v>-1.0877823054078346E-2</v>
          </cell>
          <cell r="U507">
            <v>0</v>
          </cell>
          <cell r="V507">
            <v>0.11</v>
          </cell>
          <cell r="AJ507">
            <v>2.8705366392706707E-2</v>
          </cell>
        </row>
        <row r="508">
          <cell r="A508" t="str">
            <v>DK</v>
          </cell>
          <cell r="B508">
            <v>7.2570619517922444E-2</v>
          </cell>
          <cell r="C508">
            <v>3.1131293597624201E-2</v>
          </cell>
          <cell r="D508">
            <v>0</v>
          </cell>
          <cell r="E508">
            <v>-0.16630982802679736</v>
          </cell>
          <cell r="F508">
            <v>-3.1131293597624184E-2</v>
          </cell>
          <cell r="G508">
            <v>3.4109189720565622E-17</v>
          </cell>
          <cell r="H508">
            <v>0</v>
          </cell>
          <cell r="J508">
            <v>-7.2093699902711551E-17</v>
          </cell>
          <cell r="K508">
            <v>0</v>
          </cell>
          <cell r="L508">
            <v>0.17024656398922589</v>
          </cell>
          <cell r="M508">
            <v>-5.7531597486014198E-2</v>
          </cell>
          <cell r="N508">
            <v>0.15890254851854432</v>
          </cell>
          <cell r="O508">
            <v>-6.7701498722287312E-2</v>
          </cell>
          <cell r="P508">
            <v>0</v>
          </cell>
          <cell r="Q508">
            <v>1.3697996885180453E-17</v>
          </cell>
          <cell r="R508">
            <v>-3.1672851595504766E-17</v>
          </cell>
          <cell r="S508">
            <v>0</v>
          </cell>
          <cell r="T508">
            <v>-1.0877823054078341E-2</v>
          </cell>
          <cell r="U508">
            <v>0</v>
          </cell>
          <cell r="V508">
            <v>0.12</v>
          </cell>
          <cell r="AJ508">
            <v>3.1131293597624201E-2</v>
          </cell>
        </row>
        <row r="509">
          <cell r="A509" t="str">
            <v>DK</v>
          </cell>
          <cell r="B509">
            <v>8.1367843083085825E-2</v>
          </cell>
          <cell r="C509">
            <v>3.9928517162787593E-2</v>
          </cell>
          <cell r="D509">
            <v>0</v>
          </cell>
          <cell r="E509">
            <v>-0.1394519649147041</v>
          </cell>
          <cell r="F509">
            <v>-3.9928517162787586E-2</v>
          </cell>
          <cell r="G509">
            <v>2.4964650059422307E-17</v>
          </cell>
          <cell r="H509">
            <v>0</v>
          </cell>
          <cell r="J509">
            <v>-1.5010924845127935E-16</v>
          </cell>
          <cell r="K509">
            <v>0</v>
          </cell>
          <cell r="L509">
            <v>0.16144934042406256</v>
          </cell>
          <cell r="M509">
            <v>-6.6328821051177503E-2</v>
          </cell>
          <cell r="N509">
            <v>0.15010532495338103</v>
          </cell>
          <cell r="O509">
            <v>-7.649872228745061E-2</v>
          </cell>
          <cell r="P509">
            <v>0</v>
          </cell>
          <cell r="Q509">
            <v>1.5990782941957766E-17</v>
          </cell>
          <cell r="R509">
            <v>-2.2233907399580147E-17</v>
          </cell>
          <cell r="S509">
            <v>0</v>
          </cell>
          <cell r="T509">
            <v>-1.0877823054078349E-2</v>
          </cell>
          <cell r="U509">
            <v>0</v>
          </cell>
          <cell r="V509">
            <v>0.13</v>
          </cell>
          <cell r="AJ509">
            <v>3.9928517162787593E-2</v>
          </cell>
        </row>
        <row r="510">
          <cell r="A510" t="str">
            <v>DK</v>
          </cell>
          <cell r="B510">
            <v>9.7451481455901559E-2</v>
          </cell>
          <cell r="C510">
            <v>5.3007804406381712E-2</v>
          </cell>
          <cell r="D510">
            <v>0</v>
          </cell>
          <cell r="E510">
            <v>-0.15902341321914501</v>
          </cell>
          <cell r="F510">
            <v>-5.3007804406381691E-2</v>
          </cell>
          <cell r="G510">
            <v>3.5637832309802739E-17</v>
          </cell>
          <cell r="H510">
            <v>0</v>
          </cell>
          <cell r="J510">
            <v>-1.7691510854296014E-16</v>
          </cell>
          <cell r="K510">
            <v>0</v>
          </cell>
          <cell r="L510">
            <v>0.13889080737620049</v>
          </cell>
          <cell r="M510">
            <v>-8.2412459423993223E-2</v>
          </cell>
          <cell r="N510">
            <v>0.14051384764141212</v>
          </cell>
          <cell r="O510">
            <v>-9.2582360660266316E-2</v>
          </cell>
          <cell r="P510">
            <v>0</v>
          </cell>
          <cell r="Q510">
            <v>1.4017985866182081E-17</v>
          </cell>
          <cell r="R510">
            <v>-1.5362455996039673E-17</v>
          </cell>
          <cell r="S510">
            <v>0</v>
          </cell>
          <cell r="T510">
            <v>-1.3882174183299994E-2</v>
          </cell>
          <cell r="U510">
            <v>0</v>
          </cell>
          <cell r="V510">
            <v>0.14000000000000001</v>
          </cell>
          <cell r="AJ510">
            <v>5.3007804406381712E-2</v>
          </cell>
        </row>
        <row r="511">
          <cell r="A511" t="str">
            <v>DK</v>
          </cell>
          <cell r="B511">
            <v>0.10590337730506247</v>
          </cell>
          <cell r="C511">
            <v>5.8455349126320902E-2</v>
          </cell>
          <cell r="D511">
            <v>0</v>
          </cell>
          <cell r="E511">
            <v>-0.1747703570688586</v>
          </cell>
          <cell r="F511">
            <v>-5.8455349126320888E-2</v>
          </cell>
          <cell r="G511">
            <v>2.3177082645560321E-17</v>
          </cell>
          <cell r="H511">
            <v>0</v>
          </cell>
          <cell r="J511">
            <v>-1.0471970684768529E-16</v>
          </cell>
          <cell r="K511">
            <v>0</v>
          </cell>
          <cell r="L511">
            <v>0.13055114303474027</v>
          </cell>
          <cell r="M511">
            <v>-9.0864355273154188E-2</v>
          </cell>
          <cell r="N511">
            <v>0.14236135092202556</v>
          </cell>
          <cell r="O511">
            <v>-0.10103425650942727</v>
          </cell>
          <cell r="P511">
            <v>0</v>
          </cell>
          <cell r="Q511">
            <v>1.9271067262994505E-17</v>
          </cell>
          <cell r="R511">
            <v>-1.5572098484859952E-17</v>
          </cell>
          <cell r="S511">
            <v>0</v>
          </cell>
          <cell r="T511">
            <v>-2.9629118033013553E-2</v>
          </cell>
          <cell r="U511">
            <v>0</v>
          </cell>
          <cell r="V511">
            <v>0.15</v>
          </cell>
          <cell r="AJ511">
            <v>5.8455349126320902E-2</v>
          </cell>
        </row>
        <row r="512">
          <cell r="A512" t="str">
            <v>DK</v>
          </cell>
          <cell r="B512">
            <v>0.14305200635403001</v>
          </cell>
          <cell r="C512">
            <v>7.4538987499136733E-2</v>
          </cell>
          <cell r="D512">
            <v>0</v>
          </cell>
          <cell r="E512">
            <v>-0.21320533185993504</v>
          </cell>
          <cell r="F512">
            <v>-7.4538987499136677E-2</v>
          </cell>
          <cell r="G512">
            <v>4.928955825343431E-17</v>
          </cell>
          <cell r="H512">
            <v>0</v>
          </cell>
          <cell r="J512">
            <v>-2.0206056425680579E-17</v>
          </cell>
          <cell r="K512">
            <v>0</v>
          </cell>
          <cell r="L512">
            <v>7.7318875612957041E-2</v>
          </cell>
          <cell r="M512">
            <v>-0.12801298432212177</v>
          </cell>
          <cell r="N512">
            <v>0.12756405829131867</v>
          </cell>
          <cell r="O512">
            <v>-0.13448787899716838</v>
          </cell>
          <cell r="P512">
            <v>0</v>
          </cell>
          <cell r="Q512">
            <v>1.9914142492330512E-17</v>
          </cell>
          <cell r="R512">
            <v>-2.2031429561744779E-17</v>
          </cell>
          <cell r="S512">
            <v>0</v>
          </cell>
          <cell r="T512">
            <v>-6.8064092824089956E-2</v>
          </cell>
          <cell r="U512">
            <v>0</v>
          </cell>
          <cell r="V512">
            <v>0.16</v>
          </cell>
          <cell r="AJ512">
            <v>7.4538987499136733E-2</v>
          </cell>
        </row>
        <row r="513">
          <cell r="A513" t="str">
            <v>DK</v>
          </cell>
          <cell r="B513">
            <v>0.14629808688445345</v>
          </cell>
          <cell r="C513">
            <v>9.0510394364251581E-2</v>
          </cell>
          <cell r="D513">
            <v>0</v>
          </cell>
          <cell r="E513">
            <v>-0.27013260584294507</v>
          </cell>
          <cell r="F513">
            <v>-9.0510394364251567E-2</v>
          </cell>
          <cell r="G513">
            <v>5.068006753663791E-17</v>
          </cell>
          <cell r="H513">
            <v>0</v>
          </cell>
          <cell r="J513">
            <v>-1.3504373901364179E-16</v>
          </cell>
          <cell r="K513">
            <v>0</v>
          </cell>
          <cell r="L513">
            <v>9.651909662269513E-2</v>
          </cell>
          <cell r="M513">
            <v>-0.13125906485254513</v>
          </cell>
          <cell r="N513">
            <v>0.168278196008012</v>
          </cell>
          <cell r="O513">
            <v>-0.13773395952759176</v>
          </cell>
          <cell r="P513">
            <v>0</v>
          </cell>
          <cell r="Q513">
            <v>1.9118776985474566E-17</v>
          </cell>
          <cell r="R513">
            <v>-3.3101288965993845E-17</v>
          </cell>
          <cell r="S513">
            <v>0</v>
          </cell>
          <cell r="T513">
            <v>-8.4035499689204748E-2</v>
          </cell>
          <cell r="U513">
            <v>0</v>
          </cell>
          <cell r="V513">
            <v>0.17</v>
          </cell>
          <cell r="AJ513">
            <v>9.0510394364251581E-2</v>
          </cell>
        </row>
        <row r="514">
          <cell r="A514" t="str">
            <v>DK</v>
          </cell>
          <cell r="B514">
            <v>0.15937737412804751</v>
          </cell>
          <cell r="C514">
            <v>9.7339249948200909E-2</v>
          </cell>
          <cell r="D514">
            <v>0</v>
          </cell>
          <cell r="E514">
            <v>-0.29259617376890706</v>
          </cell>
          <cell r="F514">
            <v>-9.0864355273154257E-2</v>
          </cell>
          <cell r="G514">
            <v>5.2168166408139682E-17</v>
          </cell>
          <cell r="H514">
            <v>0</v>
          </cell>
          <cell r="J514">
            <v>-1.4648344003885841E-16</v>
          </cell>
          <cell r="K514">
            <v>0</v>
          </cell>
          <cell r="L514">
            <v>7.6964914704054463E-2</v>
          </cell>
          <cell r="M514">
            <v>-0.14433835209613916</v>
          </cell>
          <cell r="N514">
            <v>0.17083362110643061</v>
          </cell>
          <cell r="O514">
            <v>-0.15081324677118585</v>
          </cell>
          <cell r="P514">
            <v>0</v>
          </cell>
          <cell r="Q514">
            <v>2.0129234401193759E-17</v>
          </cell>
          <cell r="R514">
            <v>-3.358541024954826E-17</v>
          </cell>
          <cell r="S514">
            <v>0</v>
          </cell>
          <cell r="T514">
            <v>-9.0864355273154077E-2</v>
          </cell>
          <cell r="U514">
            <v>0</v>
          </cell>
          <cell r="V514">
            <v>0.18</v>
          </cell>
          <cell r="AJ514">
            <v>9.7339249948200909E-2</v>
          </cell>
        </row>
        <row r="515">
          <cell r="A515" t="str">
            <v>DK</v>
          </cell>
          <cell r="B515">
            <v>0.16597313350369505</v>
          </cell>
          <cell r="C515">
            <v>0.10393500932384847</v>
          </cell>
          <cell r="D515">
            <v>0</v>
          </cell>
          <cell r="E515">
            <v>-0.29259617376890706</v>
          </cell>
          <cell r="F515">
            <v>-9.7460114648801832E-2</v>
          </cell>
          <cell r="G515">
            <v>6.099588945304432E-17</v>
          </cell>
          <cell r="H515">
            <v>0</v>
          </cell>
          <cell r="J515">
            <v>-2.8612433971532481E-16</v>
          </cell>
          <cell r="K515">
            <v>0</v>
          </cell>
          <cell r="L515">
            <v>9.7227018440500482E-2</v>
          </cell>
          <cell r="M515">
            <v>-0.15093411147178659</v>
          </cell>
          <cell r="N515">
            <v>0.15764210235513562</v>
          </cell>
          <cell r="O515">
            <v>-0.15740900614683329</v>
          </cell>
          <cell r="P515">
            <v>0</v>
          </cell>
          <cell r="Q515">
            <v>2.1691330020856498E-17</v>
          </cell>
          <cell r="R515">
            <v>-3.238815423719954E-17</v>
          </cell>
          <cell r="S515">
            <v>0</v>
          </cell>
          <cell r="T515">
            <v>-9.7460114648801624E-2</v>
          </cell>
          <cell r="U515">
            <v>0</v>
          </cell>
          <cell r="V515">
            <v>0.19</v>
          </cell>
          <cell r="AJ515">
            <v>0.10393500932384847</v>
          </cell>
        </row>
        <row r="516">
          <cell r="A516" t="str">
            <v>DK</v>
          </cell>
          <cell r="B516">
            <v>0.18264382899371523</v>
          </cell>
          <cell r="C516">
            <v>8.7264313833828377E-2</v>
          </cell>
          <cell r="D516">
            <v>0</v>
          </cell>
          <cell r="E516">
            <v>-0.34189170522826134</v>
          </cell>
          <cell r="F516">
            <v>-8.0789419158781725E-2</v>
          </cell>
          <cell r="G516">
            <v>3.4590583376011502E-17</v>
          </cell>
          <cell r="H516">
            <v>0</v>
          </cell>
          <cell r="J516">
            <v>-3.0977240592438624E-16</v>
          </cell>
          <cell r="K516">
            <v>0</v>
          </cell>
          <cell r="L516">
            <v>9.7227018440500385E-2</v>
          </cell>
          <cell r="M516">
            <v>-0.16760480696180677</v>
          </cell>
          <cell r="N516">
            <v>0.20693763381449037</v>
          </cell>
          <cell r="O516">
            <v>-0.17407970163685346</v>
          </cell>
          <cell r="P516">
            <v>0</v>
          </cell>
          <cell r="Q516">
            <v>1.2375756920087251E-17</v>
          </cell>
          <cell r="R516">
            <v>-4.7585443610782352E-17</v>
          </cell>
          <cell r="S516">
            <v>0</v>
          </cell>
          <cell r="T516">
            <v>-8.0789419158781559E-2</v>
          </cell>
          <cell r="U516">
            <v>0</v>
          </cell>
          <cell r="V516">
            <v>0.2</v>
          </cell>
          <cell r="AJ516">
            <v>8.7264313833828377E-2</v>
          </cell>
        </row>
        <row r="517">
          <cell r="A517" t="str">
            <v>DK</v>
          </cell>
          <cell r="B517">
            <v>0.19837350645762836</v>
          </cell>
          <cell r="C517">
            <v>8.9819738932246235E-2</v>
          </cell>
          <cell r="D517">
            <v>0</v>
          </cell>
          <cell r="E517">
            <v>-0.3171317079908833</v>
          </cell>
          <cell r="F517">
            <v>-8.030596035637777E-2</v>
          </cell>
          <cell r="G517">
            <v>4.4939569488092314E-17</v>
          </cell>
          <cell r="H517">
            <v>0</v>
          </cell>
          <cell r="J517">
            <v>-1.6213136266317364E-2</v>
          </cell>
          <cell r="K517">
            <v>0</v>
          </cell>
          <cell r="L517">
            <v>0.16458318944678563</v>
          </cell>
          <cell r="M517">
            <v>-0.1671213481594028</v>
          </cell>
          <cell r="N517">
            <v>0.20486566751847654</v>
          </cell>
          <cell r="O517">
            <v>-0.1694350438566182</v>
          </cell>
          <cell r="P517">
            <v>0</v>
          </cell>
          <cell r="Q517">
            <v>-1.3134061164529096E-17</v>
          </cell>
          <cell r="R517">
            <v>-5.499406278695742E-17</v>
          </cell>
          <cell r="S517">
            <v>0</v>
          </cell>
          <cell r="T517">
            <v>-8.7506043235030695E-2</v>
          </cell>
          <cell r="U517">
            <v>0</v>
          </cell>
          <cell r="V517">
            <v>0.21</v>
          </cell>
          <cell r="AJ517">
            <v>8.9819738932246235E-2</v>
          </cell>
        </row>
        <row r="518">
          <cell r="A518" t="str">
            <v>DK</v>
          </cell>
          <cell r="B518">
            <v>0.19837350645762836</v>
          </cell>
          <cell r="C518">
            <v>0.10128461910352947</v>
          </cell>
          <cell r="D518">
            <v>0</v>
          </cell>
          <cell r="E518">
            <v>-0.4262725326334692</v>
          </cell>
          <cell r="F518">
            <v>-7.638649077975028E-2</v>
          </cell>
          <cell r="G518">
            <v>2.8749640193178109E-17</v>
          </cell>
          <cell r="H518">
            <v>0</v>
          </cell>
          <cell r="J518">
            <v>-4.7482560950341604E-3</v>
          </cell>
          <cell r="K518">
            <v>0</v>
          </cell>
          <cell r="L518">
            <v>0.15405069410870956</v>
          </cell>
          <cell r="M518">
            <v>-0.17858622833068605</v>
          </cell>
          <cell r="N518">
            <v>0.29107673181849619</v>
          </cell>
          <cell r="O518">
            <v>-0.18506112300573277</v>
          </cell>
          <cell r="P518">
            <v>0</v>
          </cell>
          <cell r="Q518">
            <v>9.7472450109231224E-18</v>
          </cell>
          <cell r="R518">
            <v>-6.5952258919341743E-17</v>
          </cell>
          <cell r="S518">
            <v>0</v>
          </cell>
          <cell r="T518">
            <v>-9.4809724428482595E-2</v>
          </cell>
          <cell r="U518">
            <v>0</v>
          </cell>
          <cell r="V518">
            <v>0.22</v>
          </cell>
          <cell r="AJ518">
            <v>0.10128461910352947</v>
          </cell>
        </row>
        <row r="519">
          <cell r="A519" t="str">
            <v>DK</v>
          </cell>
          <cell r="B519">
            <v>0.19837350645762838</v>
          </cell>
          <cell r="C519">
            <v>0.10301125768354179</v>
          </cell>
          <cell r="D519">
            <v>0</v>
          </cell>
          <cell r="E519">
            <v>-0.51528075143310981</v>
          </cell>
          <cell r="F519">
            <v>-6.4800745907866941E-2</v>
          </cell>
          <cell r="G519">
            <v>2.1624459455647372E-17</v>
          </cell>
          <cell r="H519">
            <v>0</v>
          </cell>
          <cell r="J519">
            <v>-3.0216175150218389E-3</v>
          </cell>
          <cell r="K519">
            <v>0</v>
          </cell>
          <cell r="L519">
            <v>0.16157883831756359</v>
          </cell>
          <cell r="M519">
            <v>-0.18031286691069842</v>
          </cell>
          <cell r="N519">
            <v>0.42894882243248905</v>
          </cell>
          <cell r="O519">
            <v>-0.18031286691069839</v>
          </cell>
          <cell r="P519">
            <v>0</v>
          </cell>
          <cell r="Q519">
            <v>-1.8248790518862586E-17</v>
          </cell>
          <cell r="R519">
            <v>-1.2979224491634349E-16</v>
          </cell>
          <cell r="S519">
            <v>0</v>
          </cell>
          <cell r="T519">
            <v>-0.10301125768354162</v>
          </cell>
          <cell r="U519">
            <v>0</v>
          </cell>
          <cell r="V519">
            <v>0.23</v>
          </cell>
          <cell r="AJ519">
            <v>0.10301125768354179</v>
          </cell>
        </row>
        <row r="520">
          <cell r="A520" t="str">
            <v>DK</v>
          </cell>
          <cell r="B520">
            <v>0.20586711789488227</v>
          </cell>
          <cell r="C520">
            <v>0.10432350300435128</v>
          </cell>
          <cell r="D520">
            <v>0</v>
          </cell>
          <cell r="E520">
            <v>-0.51528075143310981</v>
          </cell>
          <cell r="F520">
            <v>-7.0982112024311358E-2</v>
          </cell>
          <cell r="G520">
            <v>2.4106956055703915E-17</v>
          </cell>
          <cell r="H520">
            <v>0</v>
          </cell>
          <cell r="J520">
            <v>-1.7093721942123292E-3</v>
          </cell>
          <cell r="K520">
            <v>0</v>
          </cell>
          <cell r="L520">
            <v>0.22948753366945282</v>
          </cell>
          <cell r="M520">
            <v>-0.18911872366876181</v>
          </cell>
          <cell r="N520">
            <v>0.41883072035361613</v>
          </cell>
          <cell r="O520">
            <v>-0.18911872366876181</v>
          </cell>
          <cell r="P520">
            <v>0</v>
          </cell>
          <cell r="Q520">
            <v>-1.3280362010033926E-17</v>
          </cell>
          <cell r="R520">
            <v>-1.2066709082970226E-16</v>
          </cell>
          <cell r="S520">
            <v>0</v>
          </cell>
          <cell r="T520">
            <v>-0.1043235030043511</v>
          </cell>
          <cell r="U520">
            <v>0</v>
          </cell>
          <cell r="V520">
            <v>0.24</v>
          </cell>
          <cell r="AJ520">
            <v>0.10432350300435128</v>
          </cell>
        </row>
        <row r="521">
          <cell r="A521" t="str">
            <v>DK</v>
          </cell>
          <cell r="B521">
            <v>0.20949305891290848</v>
          </cell>
          <cell r="C521">
            <v>0.1305684094205404</v>
          </cell>
          <cell r="D521">
            <v>0</v>
          </cell>
          <cell r="E521">
            <v>-0.62476690379169797</v>
          </cell>
          <cell r="F521">
            <v>-6.4818012293666932E-2</v>
          </cell>
          <cell r="G521">
            <v>1.6602919411797066E-17</v>
          </cell>
          <cell r="H521">
            <v>0</v>
          </cell>
          <cell r="J521">
            <v>-5.3353132122385379E-3</v>
          </cell>
          <cell r="K521">
            <v>0</v>
          </cell>
          <cell r="L521">
            <v>0.31272877961185197</v>
          </cell>
          <cell r="M521">
            <v>-0.18911872366876184</v>
          </cell>
          <cell r="N521">
            <v>0.50207196629601525</v>
          </cell>
          <cell r="O521">
            <v>-0.19559361834380862</v>
          </cell>
          <cell r="P521">
            <v>0</v>
          </cell>
          <cell r="Q521">
            <v>1.7550359075002596E-18</v>
          </cell>
          <cell r="R521">
            <v>-1.2156681466128793E-16</v>
          </cell>
          <cell r="S521">
            <v>0</v>
          </cell>
          <cell r="T521">
            <v>-0.12409351474549335</v>
          </cell>
          <cell r="U521">
            <v>0</v>
          </cell>
          <cell r="V521">
            <v>0.25</v>
          </cell>
          <cell r="AJ521">
            <v>0.1305684094205404</v>
          </cell>
        </row>
        <row r="522">
          <cell r="A522" t="str">
            <v>DK</v>
          </cell>
          <cell r="B522">
            <v>0.24282581670004796</v>
          </cell>
          <cell r="C522">
            <v>0.13912390358450208</v>
          </cell>
          <cell r="D522">
            <v>0</v>
          </cell>
          <cell r="E522">
            <v>-0.73889771393051873</v>
          </cell>
          <cell r="F522">
            <v>-7.3373506457628634E-2</v>
          </cell>
          <cell r="G522">
            <v>-1.1561292578132984E-18</v>
          </cell>
          <cell r="H522">
            <v>0</v>
          </cell>
          <cell r="J522">
            <v>-3.8668070999378051E-2</v>
          </cell>
          <cell r="K522">
            <v>0</v>
          </cell>
          <cell r="L522">
            <v>0.41830409558671128</v>
          </cell>
          <cell r="M522">
            <v>-0.18911872366876181</v>
          </cell>
          <cell r="N522">
            <v>0.6076472822708745</v>
          </cell>
          <cell r="O522">
            <v>-0.18935181987706395</v>
          </cell>
          <cell r="P522">
            <v>0</v>
          </cell>
          <cell r="Q522">
            <v>-1.4830891782383725E-17</v>
          </cell>
          <cell r="R522">
            <v>-1.3761535419466046E-16</v>
          </cell>
          <cell r="S522">
            <v>0</v>
          </cell>
          <cell r="T522">
            <v>-0.13889080737619966</v>
          </cell>
          <cell r="U522">
            <v>0</v>
          </cell>
          <cell r="V522">
            <v>0.26</v>
          </cell>
          <cell r="AJ522">
            <v>0.13912390358450208</v>
          </cell>
        </row>
        <row r="523">
          <cell r="A523" t="str">
            <v>DK</v>
          </cell>
          <cell r="B523">
            <v>0.24305891290834983</v>
          </cell>
          <cell r="C523">
            <v>0.14536570205124669</v>
          </cell>
          <cell r="D523">
            <v>0</v>
          </cell>
          <cell r="E523">
            <v>-0.7620174045168886</v>
          </cell>
          <cell r="F523">
            <v>-7.3606602665930762E-2</v>
          </cell>
          <cell r="G523">
            <v>-6.4748946750467461E-3</v>
          </cell>
          <cell r="H523">
            <v>0</v>
          </cell>
          <cell r="J523">
            <v>-3.2426272532633256E-2</v>
          </cell>
          <cell r="K523">
            <v>0</v>
          </cell>
          <cell r="L523">
            <v>0.89096277367221632</v>
          </cell>
          <cell r="M523">
            <v>-0.18911872366876178</v>
          </cell>
          <cell r="N523">
            <v>0.61805027971545301</v>
          </cell>
          <cell r="O523">
            <v>-0.19559361834380859</v>
          </cell>
          <cell r="P523">
            <v>0</v>
          </cell>
          <cell r="Q523">
            <v>-1.0345817367848637E-17</v>
          </cell>
          <cell r="R523">
            <v>-1.787009983256583E-16</v>
          </cell>
          <cell r="S523">
            <v>0</v>
          </cell>
          <cell r="T523">
            <v>-0.13889080737619955</v>
          </cell>
          <cell r="U523">
            <v>0</v>
          </cell>
          <cell r="V523">
            <v>0.27</v>
          </cell>
          <cell r="AJ523">
            <v>0.14536570205124669</v>
          </cell>
        </row>
        <row r="524">
          <cell r="A524" t="str">
            <v>DK</v>
          </cell>
          <cell r="B524">
            <v>0.26457282961530521</v>
          </cell>
          <cell r="C524">
            <v>0.18333448442571953</v>
          </cell>
          <cell r="D524">
            <v>0</v>
          </cell>
          <cell r="E524">
            <v>-0.83472615512121029</v>
          </cell>
          <cell r="F524">
            <v>-3.5637820291456741E-2</v>
          </cell>
          <cell r="G524">
            <v>-6.4748946750467122E-3</v>
          </cell>
          <cell r="H524">
            <v>0</v>
          </cell>
          <cell r="J524">
            <v>-2.2688030941363343E-2</v>
          </cell>
          <cell r="K524">
            <v>0</v>
          </cell>
          <cell r="L524">
            <v>0.88448787899716952</v>
          </cell>
          <cell r="M524">
            <v>-0.22037088196698718</v>
          </cell>
          <cell r="N524">
            <v>0.6215380896470768</v>
          </cell>
          <cell r="O524">
            <v>-0.22684577664203406</v>
          </cell>
          <cell r="P524">
            <v>0</v>
          </cell>
          <cell r="Q524">
            <v>-3.1074004351972711E-17</v>
          </cell>
          <cell r="R524">
            <v>-2.1767892283559434E-16</v>
          </cell>
          <cell r="S524">
            <v>0</v>
          </cell>
          <cell r="T524">
            <v>-0.17685958975067226</v>
          </cell>
          <cell r="U524">
            <v>0</v>
          </cell>
          <cell r="V524">
            <v>0.28000000000000003</v>
          </cell>
          <cell r="AJ524">
            <v>0.18333448442571953</v>
          </cell>
        </row>
        <row r="525">
          <cell r="A525" t="str">
            <v>DK</v>
          </cell>
          <cell r="B525">
            <v>0.3340354996892041</v>
          </cell>
          <cell r="C525">
            <v>0.1664306927273988</v>
          </cell>
          <cell r="D525">
            <v>0</v>
          </cell>
          <cell r="E525">
            <v>-0.9699219559361818</v>
          </cell>
          <cell r="F525">
            <v>-6.2728779611851235E-2</v>
          </cell>
          <cell r="G525">
            <v>-5.6253884936804145E-2</v>
          </cell>
          <cell r="H525">
            <v>0</v>
          </cell>
          <cell r="J525">
            <v>-5.4052260577310723E-16</v>
          </cell>
          <cell r="K525">
            <v>0</v>
          </cell>
          <cell r="L525">
            <v>0.85901995994198599</v>
          </cell>
          <cell r="M525">
            <v>-0.2627425927204915</v>
          </cell>
          <cell r="N525">
            <v>0.68148698114510764</v>
          </cell>
          <cell r="O525">
            <v>-0.26921748739553836</v>
          </cell>
          <cell r="P525">
            <v>0</v>
          </cell>
          <cell r="Q525">
            <v>5.5239028236276566E-17</v>
          </cell>
          <cell r="R525">
            <v>-2.6725580447997579E-16</v>
          </cell>
          <cell r="S525">
            <v>0</v>
          </cell>
          <cell r="T525">
            <v>-0.15995579805235147</v>
          </cell>
          <cell r="U525">
            <v>0</v>
          </cell>
          <cell r="V525">
            <v>0.28999999999999998</v>
          </cell>
          <cell r="AJ525">
            <v>0.1664306927273988</v>
          </cell>
        </row>
        <row r="526">
          <cell r="A526" t="str">
            <v>DK</v>
          </cell>
          <cell r="B526">
            <v>0.46180675461012638</v>
          </cell>
          <cell r="C526">
            <v>0.18518198770633507</v>
          </cell>
          <cell r="D526">
            <v>0</v>
          </cell>
          <cell r="E526">
            <v>-1.0976932108571043</v>
          </cell>
          <cell r="F526">
            <v>-0.1905000345327735</v>
          </cell>
          <cell r="G526">
            <v>-0.18402513985772639</v>
          </cell>
          <cell r="H526">
            <v>0</v>
          </cell>
          <cell r="J526">
            <v>-6.0705243353900833E-16</v>
          </cell>
          <cell r="K526">
            <v>0</v>
          </cell>
          <cell r="L526">
            <v>0.87961875820153457</v>
          </cell>
          <cell r="M526">
            <v>-0.2627425927204915</v>
          </cell>
          <cell r="N526">
            <v>0.66273568616617151</v>
          </cell>
          <cell r="O526">
            <v>-0.26389944056909947</v>
          </cell>
          <cell r="P526">
            <v>0</v>
          </cell>
          <cell r="Q526">
            <v>-7.2822312825160646E-17</v>
          </cell>
          <cell r="R526">
            <v>-2.3830365364422241E-16</v>
          </cell>
          <cell r="S526">
            <v>0</v>
          </cell>
          <cell r="T526">
            <v>-0.18402513985772645</v>
          </cell>
          <cell r="U526">
            <v>0</v>
          </cell>
          <cell r="V526">
            <v>0.3</v>
          </cell>
          <cell r="AJ526">
            <v>0.18518198770633507</v>
          </cell>
        </row>
        <row r="527">
          <cell r="A527" t="str">
            <v>DK</v>
          </cell>
          <cell r="B527">
            <v>0.51666206229711897</v>
          </cell>
          <cell r="C527">
            <v>0.22824435389184256</v>
          </cell>
          <cell r="D527">
            <v>0</v>
          </cell>
          <cell r="E527">
            <v>-1.3354168105532114</v>
          </cell>
          <cell r="F527">
            <v>-0.23356240071827999</v>
          </cell>
          <cell r="G527">
            <v>-0.22708750604323327</v>
          </cell>
          <cell r="H527">
            <v>0</v>
          </cell>
          <cell r="J527">
            <v>-1.907964431446373E-16</v>
          </cell>
          <cell r="K527">
            <v>0</v>
          </cell>
          <cell r="L527">
            <v>1.1891187236687641</v>
          </cell>
          <cell r="M527">
            <v>-0.27453553422197763</v>
          </cell>
          <cell r="N527">
            <v>0.82198356240071868</v>
          </cell>
          <cell r="O527">
            <v>-0.27569238207058605</v>
          </cell>
          <cell r="P527">
            <v>0</v>
          </cell>
          <cell r="Q527">
            <v>6.3338049348755452E-17</v>
          </cell>
          <cell r="R527">
            <v>-3.1472098802043341E-16</v>
          </cell>
          <cell r="S527">
            <v>0</v>
          </cell>
          <cell r="T527">
            <v>-0.22708750604323333</v>
          </cell>
          <cell r="U527">
            <v>0</v>
          </cell>
          <cell r="V527">
            <v>0.31</v>
          </cell>
          <cell r="AJ527">
            <v>0.22824435389184256</v>
          </cell>
        </row>
        <row r="528">
          <cell r="A528" t="str">
            <v>DK</v>
          </cell>
          <cell r="B528">
            <v>0.57686994958215054</v>
          </cell>
          <cell r="C528">
            <v>0.2518647696664118</v>
          </cell>
          <cell r="D528">
            <v>0</v>
          </cell>
          <cell r="E528">
            <v>-1.3601940741763894</v>
          </cell>
          <cell r="F528">
            <v>-0.28196008011602691</v>
          </cell>
          <cell r="G528">
            <v>-0.25186476966641091</v>
          </cell>
          <cell r="H528">
            <v>0</v>
          </cell>
          <cell r="J528">
            <v>-2.4467599945244498E-16</v>
          </cell>
          <cell r="K528">
            <v>0</v>
          </cell>
          <cell r="L528">
            <v>1.1536881000069101</v>
          </cell>
          <cell r="M528">
            <v>-0.30996615788383153</v>
          </cell>
          <cell r="N528">
            <v>0.7629325229642957</v>
          </cell>
          <cell r="O528">
            <v>-0.30996615788383142</v>
          </cell>
          <cell r="P528">
            <v>0</v>
          </cell>
          <cell r="Q528">
            <v>2.9837146524013797E-17</v>
          </cell>
          <cell r="R528">
            <v>-3.1942292106823579E-16</v>
          </cell>
          <cell r="S528">
            <v>0</v>
          </cell>
          <cell r="T528">
            <v>-0.25186476966641091</v>
          </cell>
          <cell r="U528">
            <v>0</v>
          </cell>
          <cell r="V528">
            <v>0.32</v>
          </cell>
          <cell r="AJ528">
            <v>0.2518647696664118</v>
          </cell>
        </row>
        <row r="529">
          <cell r="A529" t="str">
            <v>DK</v>
          </cell>
          <cell r="B529">
            <v>0.59026866496304808</v>
          </cell>
          <cell r="C529">
            <v>0.25785620553905519</v>
          </cell>
          <cell r="D529">
            <v>0</v>
          </cell>
          <cell r="E529">
            <v>-1.9324020995925106</v>
          </cell>
          <cell r="F529">
            <v>-0.26548794806270909</v>
          </cell>
          <cell r="G529">
            <v>-0.25785620553905403</v>
          </cell>
          <cell r="H529">
            <v>0</v>
          </cell>
          <cell r="J529">
            <v>-2.4588463232049432E-16</v>
          </cell>
          <cell r="K529">
            <v>0</v>
          </cell>
          <cell r="L529">
            <v>1.3159748601422792</v>
          </cell>
          <cell r="M529">
            <v>-0.31737343739208612</v>
          </cell>
          <cell r="N529">
            <v>1.3157503971268765</v>
          </cell>
          <cell r="O529">
            <v>-0.31737343739208601</v>
          </cell>
          <cell r="P529">
            <v>0</v>
          </cell>
          <cell r="Q529">
            <v>9.9107350880547096E-17</v>
          </cell>
          <cell r="R529">
            <v>-4.7556745671471532E-16</v>
          </cell>
          <cell r="S529">
            <v>0</v>
          </cell>
          <cell r="T529">
            <v>-0.25785620553905408</v>
          </cell>
          <cell r="U529">
            <v>0</v>
          </cell>
          <cell r="V529">
            <v>0.33</v>
          </cell>
          <cell r="AJ529">
            <v>0.25785620553905519</v>
          </cell>
        </row>
        <row r="530">
          <cell r="A530" t="str">
            <v>DK</v>
          </cell>
          <cell r="B530">
            <v>0.60371917950134735</v>
          </cell>
          <cell r="C530">
            <v>0.31017335451343425</v>
          </cell>
          <cell r="D530">
            <v>0</v>
          </cell>
          <cell r="E530">
            <v>-1.9458526141308099</v>
          </cell>
          <cell r="F530">
            <v>-0.27778161475240049</v>
          </cell>
          <cell r="G530">
            <v>-0.2713067200773534</v>
          </cell>
          <cell r="H530">
            <v>0</v>
          </cell>
          <cell r="J530">
            <v>-5.3711586986499306E-16</v>
          </cell>
          <cell r="K530">
            <v>0</v>
          </cell>
          <cell r="L530">
            <v>1.9823882864838762</v>
          </cell>
          <cell r="M530">
            <v>-0.31737343739208579</v>
          </cell>
          <cell r="N530">
            <v>1.2634332481524979</v>
          </cell>
          <cell r="O530">
            <v>-0.31737343739208557</v>
          </cell>
          <cell r="P530">
            <v>0</v>
          </cell>
          <cell r="Q530">
            <v>1.7581640975934484E-16</v>
          </cell>
          <cell r="R530">
            <v>-4.7953979107853964E-16</v>
          </cell>
          <cell r="S530">
            <v>0</v>
          </cell>
          <cell r="T530">
            <v>-0.29537606188272719</v>
          </cell>
          <cell r="U530">
            <v>0</v>
          </cell>
          <cell r="V530">
            <v>0.34</v>
          </cell>
          <cell r="AJ530">
            <v>0.31017335451343425</v>
          </cell>
        </row>
        <row r="531">
          <cell r="A531" t="str">
            <v>DK</v>
          </cell>
          <cell r="B531">
            <v>0.65831549140134149</v>
          </cell>
          <cell r="C531">
            <v>0.3930520063540282</v>
          </cell>
          <cell r="D531">
            <v>0</v>
          </cell>
          <cell r="E531">
            <v>-2.3939671248014354</v>
          </cell>
          <cell r="F531">
            <v>-0.31711444160508456</v>
          </cell>
          <cell r="G531">
            <v>-0.3106395469300372</v>
          </cell>
          <cell r="H531">
            <v>0</v>
          </cell>
          <cell r="J531">
            <v>-9.3383266911328972E-16</v>
          </cell>
          <cell r="K531">
            <v>0</v>
          </cell>
          <cell r="L531">
            <v>1.9671248014365661</v>
          </cell>
          <cell r="M531">
            <v>-0.33263692243939574</v>
          </cell>
          <cell r="N531">
            <v>1.5740727950825362</v>
          </cell>
          <cell r="O531">
            <v>-0.33379377028800328</v>
          </cell>
          <cell r="P531">
            <v>0</v>
          </cell>
          <cell r="Q531">
            <v>1.3766491937285255E-16</v>
          </cell>
          <cell r="R531">
            <v>-4.2398451091149433E-16</v>
          </cell>
          <cell r="S531">
            <v>0</v>
          </cell>
          <cell r="T531">
            <v>-0.31063954693003715</v>
          </cell>
          <cell r="U531">
            <v>0</v>
          </cell>
          <cell r="V531">
            <v>0.35</v>
          </cell>
          <cell r="AJ531">
            <v>0.3930520063540282</v>
          </cell>
        </row>
        <row r="532">
          <cell r="A532" t="str">
            <v>DK</v>
          </cell>
          <cell r="B532">
            <v>0.77175564610815728</v>
          </cell>
          <cell r="C532">
            <v>0.42199046895503839</v>
          </cell>
          <cell r="D532">
            <v>0</v>
          </cell>
          <cell r="E532">
            <v>-3.0847088887354071</v>
          </cell>
          <cell r="F532">
            <v>-0.37708059948891626</v>
          </cell>
          <cell r="G532">
            <v>-0.37060570481386884</v>
          </cell>
          <cell r="H532">
            <v>0</v>
          </cell>
          <cell r="J532">
            <v>-1.1121290987616504E-15</v>
          </cell>
          <cell r="K532">
            <v>0</v>
          </cell>
          <cell r="L532">
            <v>1.9136508046135818</v>
          </cell>
          <cell r="M532">
            <v>-0.38611091926237978</v>
          </cell>
          <cell r="N532">
            <v>2.4305545963119015</v>
          </cell>
          <cell r="O532">
            <v>-0.3872677671109872</v>
          </cell>
          <cell r="P532">
            <v>0</v>
          </cell>
          <cell r="Q532">
            <v>1.0057340997452648E-16</v>
          </cell>
          <cell r="R532">
            <v>-6.6427541476344996E-16</v>
          </cell>
          <cell r="S532">
            <v>0</v>
          </cell>
          <cell r="T532">
            <v>-0.37060570481386879</v>
          </cell>
          <cell r="U532">
            <v>0</v>
          </cell>
          <cell r="V532">
            <v>0.36</v>
          </cell>
          <cell r="AJ532">
            <v>0.42199046895503839</v>
          </cell>
        </row>
        <row r="533">
          <cell r="A533" t="str">
            <v>DK</v>
          </cell>
          <cell r="B533">
            <v>1.0069583534774491</v>
          </cell>
          <cell r="C533">
            <v>0.48309620830167821</v>
          </cell>
          <cell r="D533">
            <v>0</v>
          </cell>
          <cell r="E533">
            <v>-3.4550901305338773</v>
          </cell>
          <cell r="F533">
            <v>-0.57800953104496156</v>
          </cell>
          <cell r="G533">
            <v>-0.57153463636991386</v>
          </cell>
          <cell r="H533">
            <v>0</v>
          </cell>
          <cell r="J533">
            <v>-1.2586315439425594E-15</v>
          </cell>
          <cell r="K533">
            <v>0</v>
          </cell>
          <cell r="L533">
            <v>2.7161924166033629</v>
          </cell>
          <cell r="M533">
            <v>-0.42038469507562659</v>
          </cell>
          <cell r="N533">
            <v>2.6171178948822464</v>
          </cell>
          <cell r="O533">
            <v>-0.42038469507562642</v>
          </cell>
          <cell r="P533">
            <v>0</v>
          </cell>
          <cell r="Q533">
            <v>7.9622395350361663E-17</v>
          </cell>
          <cell r="R533">
            <v>-7.0319186436119834E-16</v>
          </cell>
          <cell r="S533">
            <v>0</v>
          </cell>
          <cell r="T533">
            <v>-0.48309620830167566</v>
          </cell>
          <cell r="U533">
            <v>0</v>
          </cell>
          <cell r="V533">
            <v>0.37</v>
          </cell>
          <cell r="AJ533">
            <v>0.48309620830167821</v>
          </cell>
        </row>
        <row r="534">
          <cell r="A534" t="str">
            <v>DK</v>
          </cell>
          <cell r="B534">
            <v>1.0476897575799433</v>
          </cell>
          <cell r="C534">
            <v>0.49791076731818501</v>
          </cell>
          <cell r="D534">
            <v>0</v>
          </cell>
          <cell r="E534">
            <v>-3.3678085503142463</v>
          </cell>
          <cell r="F534">
            <v>-0.60879549692658363</v>
          </cell>
          <cell r="G534">
            <v>-0.60116375440292813</v>
          </cell>
          <cell r="H534">
            <v>0</v>
          </cell>
          <cell r="J534">
            <v>-1.2814513642729831E-15</v>
          </cell>
          <cell r="K534">
            <v>0</v>
          </cell>
          <cell r="L534">
            <v>2.9034636369915146</v>
          </cell>
          <cell r="M534">
            <v>-0.43148698114510659</v>
          </cell>
          <cell r="N534">
            <v>2.5923578976448671</v>
          </cell>
          <cell r="O534">
            <v>-0.43148698114510592</v>
          </cell>
          <cell r="P534">
            <v>0</v>
          </cell>
          <cell r="Q534">
            <v>1.176641474756781E-16</v>
          </cell>
          <cell r="R534">
            <v>-7.1771520904925777E-16</v>
          </cell>
          <cell r="S534">
            <v>0</v>
          </cell>
          <cell r="T534">
            <v>-0.60116375440292802</v>
          </cell>
          <cell r="U534">
            <v>0</v>
          </cell>
          <cell r="V534">
            <v>0.38</v>
          </cell>
          <cell r="AJ534">
            <v>0.49791076731818501</v>
          </cell>
        </row>
        <row r="535">
          <cell r="A535" t="str">
            <v>DK</v>
          </cell>
          <cell r="B535">
            <v>1.1342461495959661</v>
          </cell>
          <cell r="C535">
            <v>0.50555977622764114</v>
          </cell>
          <cell r="D535">
            <v>0</v>
          </cell>
          <cell r="E535">
            <v>-3.4231300504178468</v>
          </cell>
          <cell r="F535">
            <v>-0.69535188894260624</v>
          </cell>
          <cell r="G535">
            <v>-0.68887699426755844</v>
          </cell>
          <cell r="H535">
            <v>0</v>
          </cell>
          <cell r="J535">
            <v>-1.3434004704558742E-15</v>
          </cell>
          <cell r="K535">
            <v>0</v>
          </cell>
          <cell r="L535">
            <v>2.9046204848401223</v>
          </cell>
          <cell r="M535">
            <v>-0.43033013329649888</v>
          </cell>
          <cell r="N535">
            <v>2.6411872366876192</v>
          </cell>
          <cell r="O535">
            <v>-0.43033013329649822</v>
          </cell>
          <cell r="P535">
            <v>0</v>
          </cell>
          <cell r="Q535">
            <v>-3.1714202802529633E-17</v>
          </cell>
          <cell r="R535">
            <v>-8.0083830688667082E-16</v>
          </cell>
          <cell r="S535">
            <v>0</v>
          </cell>
          <cell r="T535">
            <v>-0.68887699426755822</v>
          </cell>
          <cell r="U535">
            <v>0</v>
          </cell>
          <cell r="V535">
            <v>0.39</v>
          </cell>
          <cell r="AJ535">
            <v>0.50555977622764114</v>
          </cell>
        </row>
        <row r="536">
          <cell r="A536" t="str">
            <v>DK</v>
          </cell>
          <cell r="B536">
            <v>1.3821914496857504</v>
          </cell>
          <cell r="C536">
            <v>0.60925305615028891</v>
          </cell>
          <cell r="D536">
            <v>0</v>
          </cell>
          <cell r="E536">
            <v>-2.7745182678361706</v>
          </cell>
          <cell r="F536">
            <v>-0.92107535050763578</v>
          </cell>
          <cell r="G536">
            <v>-0.87733096208301642</v>
          </cell>
          <cell r="H536">
            <v>0</v>
          </cell>
          <cell r="J536">
            <v>-1.8622652062445695E-15</v>
          </cell>
          <cell r="K536">
            <v>0</v>
          </cell>
          <cell r="L536">
            <v>7.7462704606671817</v>
          </cell>
          <cell r="M536">
            <v>-0.48982146557082507</v>
          </cell>
          <cell r="N536">
            <v>3.7923285447890036</v>
          </cell>
          <cell r="O536">
            <v>-0.45370881966986282</v>
          </cell>
          <cell r="P536">
            <v>0</v>
          </cell>
          <cell r="Q536">
            <v>1.1475276967668098E-16</v>
          </cell>
          <cell r="R536">
            <v>-1.6071830867461338E-15</v>
          </cell>
          <cell r="S536">
            <v>0</v>
          </cell>
          <cell r="T536">
            <v>-0.8773309620830162</v>
          </cell>
          <cell r="U536">
            <v>0</v>
          </cell>
          <cell r="V536">
            <v>0.4</v>
          </cell>
          <cell r="AJ536">
            <v>0.60925305615028891</v>
          </cell>
        </row>
        <row r="537">
          <cell r="A537" t="str">
            <v>DK</v>
          </cell>
          <cell r="B537">
            <v>1.3821914496857504</v>
          </cell>
          <cell r="C537">
            <v>0.62418847986739256</v>
          </cell>
          <cell r="D537">
            <v>0</v>
          </cell>
          <cell r="E537">
            <v>-2.7745182678361706</v>
          </cell>
          <cell r="F537">
            <v>-0.92107535050763578</v>
          </cell>
          <cell r="G537">
            <v>-0.86239553836591265</v>
          </cell>
          <cell r="H537">
            <v>0</v>
          </cell>
          <cell r="J537">
            <v>-1.2613226573102678E-16</v>
          </cell>
          <cell r="K537">
            <v>0</v>
          </cell>
          <cell r="L537">
            <v>7.7163996132329746</v>
          </cell>
          <cell r="M537">
            <v>-0.50475688928793039</v>
          </cell>
          <cell r="N537">
            <v>3.7773931210718983</v>
          </cell>
          <cell r="O537">
            <v>-0.45370881966986448</v>
          </cell>
          <cell r="P537">
            <v>0</v>
          </cell>
          <cell r="Q537">
            <v>4.8628903905710526E-16</v>
          </cell>
          <cell r="R537">
            <v>-1.704979205676921E-15</v>
          </cell>
          <cell r="S537">
            <v>0</v>
          </cell>
          <cell r="T537">
            <v>-0.86239553836591254</v>
          </cell>
          <cell r="U537">
            <v>0</v>
          </cell>
          <cell r="V537">
            <v>0.41</v>
          </cell>
          <cell r="AJ537">
            <v>0.62418847986739256</v>
          </cell>
        </row>
        <row r="538">
          <cell r="A538" t="str">
            <v>DK</v>
          </cell>
          <cell r="B538">
            <v>1.7578562055390525</v>
          </cell>
          <cell r="C538">
            <v>0.62176255266247693</v>
          </cell>
          <cell r="D538">
            <v>0</v>
          </cell>
          <cell r="E538">
            <v>-3.5863319290006279</v>
          </cell>
          <cell r="F538">
            <v>-1.2196629601491813</v>
          </cell>
          <cell r="G538">
            <v>-1.2120312176255241</v>
          </cell>
          <cell r="H538">
            <v>0</v>
          </cell>
          <cell r="J538">
            <v>1.4123903584502429E-2</v>
          </cell>
          <cell r="K538">
            <v>0</v>
          </cell>
          <cell r="L538">
            <v>7.6927964638441999</v>
          </cell>
          <cell r="M538">
            <v>-0.54490986946612374</v>
          </cell>
          <cell r="N538">
            <v>4.2018440500034666</v>
          </cell>
          <cell r="O538">
            <v>-0.54490986946612319</v>
          </cell>
          <cell r="P538">
            <v>0</v>
          </cell>
          <cell r="Q538">
            <v>3.143667722958645E-16</v>
          </cell>
          <cell r="R538">
            <v>-1.2824103102200841E-15</v>
          </cell>
          <cell r="S538">
            <v>0</v>
          </cell>
          <cell r="T538">
            <v>-1.2120312176255237</v>
          </cell>
          <cell r="U538">
            <v>0</v>
          </cell>
          <cell r="V538">
            <v>0.42</v>
          </cell>
          <cell r="AJ538">
            <v>0.62176255266247693</v>
          </cell>
        </row>
        <row r="539">
          <cell r="A539" t="str">
            <v>DK</v>
          </cell>
          <cell r="B539">
            <v>1.7884177084052726</v>
          </cell>
          <cell r="C539">
            <v>0.61551212100283603</v>
          </cell>
          <cell r="D539">
            <v>0</v>
          </cell>
          <cell r="E539">
            <v>-3.9923509910905417</v>
          </cell>
          <cell r="F539">
            <v>-1.243974031355761</v>
          </cell>
          <cell r="G539">
            <v>-1.2425927204917444</v>
          </cell>
          <cell r="H539">
            <v>0</v>
          </cell>
          <cell r="J539">
            <v>3.8434974791081641E-2</v>
          </cell>
          <cell r="K539">
            <v>0</v>
          </cell>
          <cell r="L539">
            <v>9.9580599488914903</v>
          </cell>
          <cell r="M539">
            <v>-0.56922094067270301</v>
          </cell>
          <cell r="N539">
            <v>4.5592409696802205</v>
          </cell>
          <cell r="O539">
            <v>-0.56922094067270246</v>
          </cell>
          <cell r="P539">
            <v>0</v>
          </cell>
          <cell r="Q539">
            <v>5.3085445899838816E-16</v>
          </cell>
          <cell r="R539">
            <v>-1.6061227870874205E-15</v>
          </cell>
          <cell r="S539">
            <v>0</v>
          </cell>
          <cell r="T539">
            <v>-1.2425927204917442</v>
          </cell>
          <cell r="U539">
            <v>0</v>
          </cell>
          <cell r="V539">
            <v>0.43</v>
          </cell>
          <cell r="AJ539">
            <v>0.61551212100283603</v>
          </cell>
        </row>
        <row r="540">
          <cell r="A540" t="str">
            <v>DK</v>
          </cell>
          <cell r="B540">
            <v>1.8518544098349385</v>
          </cell>
          <cell r="C540">
            <v>0.78078596588162097</v>
          </cell>
          <cell r="D540">
            <v>0</v>
          </cell>
          <cell r="E540">
            <v>-2.6000069065543387</v>
          </cell>
          <cell r="F540">
            <v>-1.3074107327854299</v>
          </cell>
          <cell r="G540">
            <v>-1.3060294219214115</v>
          </cell>
          <cell r="H540">
            <v>0</v>
          </cell>
          <cell r="J540">
            <v>4.4443677049522338E-2</v>
          </cell>
          <cell r="K540">
            <v>0</v>
          </cell>
          <cell r="L540">
            <v>13.236998411492532</v>
          </cell>
          <cell r="M540">
            <v>-0.57522964293114298</v>
          </cell>
          <cell r="N540">
            <v>4.8553249533807659</v>
          </cell>
          <cell r="O540">
            <v>-0.57522964293114287</v>
          </cell>
          <cell r="P540">
            <v>0</v>
          </cell>
          <cell r="Q540">
            <v>9.8277318928836859E-16</v>
          </cell>
          <cell r="R540">
            <v>-1.5525483226326458E-15</v>
          </cell>
          <cell r="S540">
            <v>0</v>
          </cell>
          <cell r="T540">
            <v>-1.306029421921411</v>
          </cell>
          <cell r="U540">
            <v>0</v>
          </cell>
          <cell r="V540">
            <v>0.44</v>
          </cell>
          <cell r="AJ540">
            <v>0.78078596588162097</v>
          </cell>
        </row>
        <row r="541">
          <cell r="A541" t="str">
            <v>DK</v>
          </cell>
          <cell r="B541">
            <v>1.8518544098349381</v>
          </cell>
          <cell r="C541">
            <v>0.82661958698804427</v>
          </cell>
          <cell r="D541">
            <v>0</v>
          </cell>
          <cell r="E541">
            <v>-2.6787070930312895</v>
          </cell>
          <cell r="F541">
            <v>-1.3319376338144953</v>
          </cell>
          <cell r="G541">
            <v>-1.3243058912908359</v>
          </cell>
          <cell r="H541">
            <v>0</v>
          </cell>
          <cell r="J541">
            <v>7.731024242005112E-2</v>
          </cell>
          <cell r="K541">
            <v>0</v>
          </cell>
          <cell r="L541">
            <v>13.222408315491428</v>
          </cell>
          <cell r="M541">
            <v>-0.58981973893224737</v>
          </cell>
          <cell r="N541">
            <v>5.5326162027764445</v>
          </cell>
          <cell r="O541">
            <v>-0.58981973893224759</v>
          </cell>
          <cell r="P541">
            <v>0</v>
          </cell>
          <cell r="Q541">
            <v>7.5400829164187988E-16</v>
          </cell>
          <cell r="R541">
            <v>-2.3300752543843397E-15</v>
          </cell>
          <cell r="S541">
            <v>0</v>
          </cell>
          <cell r="T541">
            <v>-0.82661958698803917</v>
          </cell>
          <cell r="U541">
            <v>0</v>
          </cell>
          <cell r="V541">
            <v>0.45</v>
          </cell>
          <cell r="AJ541">
            <v>0.82661958698804427</v>
          </cell>
        </row>
        <row r="542">
          <cell r="A542" t="str">
            <v>DK</v>
          </cell>
          <cell r="B542">
            <v>1.8518544098349383</v>
          </cell>
          <cell r="C542">
            <v>0.82349437115822466</v>
          </cell>
          <cell r="D542">
            <v>0</v>
          </cell>
          <cell r="E542">
            <v>-2.6787070930312891</v>
          </cell>
          <cell r="F542">
            <v>-1.3074107327854307</v>
          </cell>
          <cell r="G542">
            <v>-1.3060294219214119</v>
          </cell>
          <cell r="H542">
            <v>0</v>
          </cell>
          <cell r="J542">
            <v>8.0435458249870806E-2</v>
          </cell>
          <cell r="K542">
            <v>0</v>
          </cell>
          <cell r="L542">
            <v>13.201006630292184</v>
          </cell>
          <cell r="M542">
            <v>-0.61122142413149139</v>
          </cell>
          <cell r="N542">
            <v>5.910646453484369</v>
          </cell>
          <cell r="O542">
            <v>-0.61122142413149161</v>
          </cell>
          <cell r="P542">
            <v>0</v>
          </cell>
          <cell r="Q542">
            <v>-4.1455246065857254E-16</v>
          </cell>
          <cell r="R542">
            <v>-1.9360772468034534E-15</v>
          </cell>
          <cell r="S542">
            <v>0</v>
          </cell>
          <cell r="T542">
            <v>-0.82349437115821944</v>
          </cell>
          <cell r="U542">
            <v>0</v>
          </cell>
          <cell r="V542">
            <v>0.46</v>
          </cell>
          <cell r="AJ542">
            <v>0.82349437115822466</v>
          </cell>
        </row>
        <row r="543">
          <cell r="A543" t="str">
            <v>DK</v>
          </cell>
          <cell r="B543">
            <v>1.8518544098349383</v>
          </cell>
          <cell r="C543">
            <v>1.0372694937495728</v>
          </cell>
          <cell r="D543">
            <v>0</v>
          </cell>
          <cell r="E543">
            <v>-3.106257338213986</v>
          </cell>
          <cell r="F543">
            <v>-1.3074107327854312</v>
          </cell>
          <cell r="G543">
            <v>-1.3060294219214121</v>
          </cell>
          <cell r="H543">
            <v>0</v>
          </cell>
          <cell r="J543">
            <v>0.29421058084121871</v>
          </cell>
          <cell r="K543">
            <v>0</v>
          </cell>
          <cell r="L543">
            <v>12.987231507700837</v>
          </cell>
          <cell r="M543">
            <v>-0.82499654672283962</v>
          </cell>
          <cell r="N543">
            <v>5.7245234477519347</v>
          </cell>
          <cell r="O543">
            <v>-0.82499654672283995</v>
          </cell>
          <cell r="P543">
            <v>0</v>
          </cell>
          <cell r="Q543">
            <v>-4.6336646374851085E-16</v>
          </cell>
          <cell r="R543">
            <v>-1.5553365411586741E-15</v>
          </cell>
          <cell r="S543">
            <v>0</v>
          </cell>
          <cell r="T543">
            <v>-1.0372694937495677</v>
          </cell>
          <cell r="U543">
            <v>0</v>
          </cell>
          <cell r="V543">
            <v>0.47</v>
          </cell>
          <cell r="AJ543">
            <v>1.0372694937495728</v>
          </cell>
        </row>
        <row r="544">
          <cell r="A544" t="str">
            <v>DK</v>
          </cell>
          <cell r="B544">
            <v>1.8518544098349385</v>
          </cell>
          <cell r="C544">
            <v>1.260074936114371</v>
          </cell>
          <cell r="D544">
            <v>0</v>
          </cell>
          <cell r="E544">
            <v>-3.5518682229435847</v>
          </cell>
          <cell r="F544">
            <v>-1.3074107327854334</v>
          </cell>
          <cell r="G544">
            <v>-1.306029421921413</v>
          </cell>
          <cell r="H544">
            <v>0</v>
          </cell>
          <cell r="J544">
            <v>0.51701602320601814</v>
          </cell>
          <cell r="K544">
            <v>0</v>
          </cell>
          <cell r="L544">
            <v>14.471121969749323</v>
          </cell>
          <cell r="M544">
            <v>-1.0478019890876393</v>
          </cell>
          <cell r="N544">
            <v>6.8732560950342059</v>
          </cell>
          <cell r="O544">
            <v>-1.04780198908764</v>
          </cell>
          <cell r="P544">
            <v>0</v>
          </cell>
          <cell r="Q544">
            <v>1.2742342002458261E-15</v>
          </cell>
          <cell r="R544">
            <v>-2.3528087240125732E-15</v>
          </cell>
          <cell r="S544">
            <v>0</v>
          </cell>
          <cell r="T544">
            <v>-1.2600749361143657</v>
          </cell>
          <cell r="U544">
            <v>0</v>
          </cell>
          <cell r="V544">
            <v>0.48</v>
          </cell>
          <cell r="AJ544">
            <v>1.260074936114371</v>
          </cell>
        </row>
        <row r="545">
          <cell r="A545" t="str">
            <v>DK</v>
          </cell>
          <cell r="B545">
            <v>1.8990607086124665</v>
          </cell>
          <cell r="C545">
            <v>1.5997824435389145</v>
          </cell>
          <cell r="D545">
            <v>0</v>
          </cell>
          <cell r="E545">
            <v>-4.0122764003038913</v>
          </cell>
          <cell r="F545">
            <v>-1.354617031562964</v>
          </cell>
          <cell r="G545">
            <v>-1.3532357206989416</v>
          </cell>
          <cell r="H545">
            <v>0</v>
          </cell>
          <cell r="J545">
            <v>0.59051039436425234</v>
          </cell>
          <cell r="K545">
            <v>0</v>
          </cell>
          <cell r="L545">
            <v>16.667311278403229</v>
          </cell>
          <cell r="M545">
            <v>-1.1212963602458736</v>
          </cell>
          <cell r="N545">
            <v>8.1112991228676066</v>
          </cell>
          <cell r="O545">
            <v>-1.1212963602458756</v>
          </cell>
          <cell r="P545">
            <v>0</v>
          </cell>
          <cell r="Q545">
            <v>-4.8316546993688624E-16</v>
          </cell>
          <cell r="R545">
            <v>-2.5973823857672264E-15</v>
          </cell>
          <cell r="S545">
            <v>0</v>
          </cell>
          <cell r="T545">
            <v>-1.3532357206989416</v>
          </cell>
          <cell r="U545">
            <v>0</v>
          </cell>
          <cell r="V545">
            <v>0.49</v>
          </cell>
          <cell r="AJ545">
            <v>1.5997824435389145</v>
          </cell>
        </row>
        <row r="546">
          <cell r="A546" t="str">
            <v>DK</v>
          </cell>
          <cell r="B546">
            <v>1.8518544098349392</v>
          </cell>
          <cell r="C546">
            <v>1.7562504316596432</v>
          </cell>
          <cell r="D546">
            <v>0</v>
          </cell>
          <cell r="E546">
            <v>-4.278006077767821</v>
          </cell>
          <cell r="F546">
            <v>-1.3907383106568343</v>
          </cell>
          <cell r="G546">
            <v>-1.3893569997928106</v>
          </cell>
          <cell r="H546">
            <v>0</v>
          </cell>
          <cell r="J546">
            <v>0.74697838248498161</v>
          </cell>
          <cell r="K546">
            <v>0</v>
          </cell>
          <cell r="L546">
            <v>17.768699495821537</v>
          </cell>
          <cell r="M546">
            <v>-1.1944367704952079</v>
          </cell>
          <cell r="N546">
            <v>9.3254368395607514</v>
          </cell>
          <cell r="O546">
            <v>-1.194436770495209</v>
          </cell>
          <cell r="P546">
            <v>0</v>
          </cell>
          <cell r="Q546">
            <v>-5.2691939373292392E-16</v>
          </cell>
          <cell r="R546">
            <v>-3.0143896292581636E-15</v>
          </cell>
          <cell r="S546">
            <v>0</v>
          </cell>
          <cell r="T546">
            <v>-1.3893569997928106</v>
          </cell>
          <cell r="U546">
            <v>0</v>
          </cell>
          <cell r="V546">
            <v>0.5</v>
          </cell>
          <cell r="AJ546">
            <v>1.7562504316596432</v>
          </cell>
        </row>
        <row r="547">
          <cell r="A547" t="str">
            <v>DK</v>
          </cell>
          <cell r="B547">
            <v>2.4134090752123636</v>
          </cell>
          <cell r="C547">
            <v>1.9099557980523603</v>
          </cell>
          <cell r="D547">
            <v>0</v>
          </cell>
          <cell r="E547">
            <v>-5.0648007459078705</v>
          </cell>
          <cell r="F547">
            <v>-1.8675840872988485</v>
          </cell>
          <cell r="G547">
            <v>-1.8675840872988401</v>
          </cell>
          <cell r="H547">
            <v>0</v>
          </cell>
          <cell r="J547">
            <v>0.81851301885488903</v>
          </cell>
          <cell r="K547">
            <v>0</v>
          </cell>
          <cell r="L547">
            <v>17.612455970716216</v>
          </cell>
          <cell r="M547">
            <v>-1.3492989847365109</v>
          </cell>
          <cell r="N547">
            <v>9.674045168865252</v>
          </cell>
          <cell r="O547">
            <v>-1.3492989847365131</v>
          </cell>
          <cell r="P547">
            <v>0</v>
          </cell>
          <cell r="Q547">
            <v>-9.0748024466198756E-16</v>
          </cell>
          <cell r="R547">
            <v>-2.6851976567963853E-15</v>
          </cell>
          <cell r="S547">
            <v>0</v>
          </cell>
          <cell r="T547">
            <v>-1.867584087298839</v>
          </cell>
          <cell r="U547">
            <v>0</v>
          </cell>
          <cell r="V547">
            <v>0.51</v>
          </cell>
          <cell r="AJ547">
            <v>1.9099557980523603</v>
          </cell>
        </row>
        <row r="548">
          <cell r="A548" t="str">
            <v>DK</v>
          </cell>
          <cell r="B548">
            <v>3.0830944816630734</v>
          </cell>
          <cell r="C548">
            <v>2.0435199254092113</v>
          </cell>
          <cell r="D548">
            <v>0</v>
          </cell>
          <cell r="E548">
            <v>-4.568513018854877</v>
          </cell>
          <cell r="F548">
            <v>-2.5372694937495601</v>
          </cell>
          <cell r="G548">
            <v>-2.5372694937495499</v>
          </cell>
          <cell r="H548">
            <v>0</v>
          </cell>
          <cell r="J548">
            <v>0.71088300296980922</v>
          </cell>
          <cell r="K548">
            <v>0</v>
          </cell>
          <cell r="L548">
            <v>17.720085986601301</v>
          </cell>
          <cell r="M548">
            <v>-1.2416689688514302</v>
          </cell>
          <cell r="N548">
            <v>9.715242765384378</v>
          </cell>
          <cell r="O548">
            <v>-1.2416689688514309</v>
          </cell>
          <cell r="P548">
            <v>0</v>
          </cell>
          <cell r="Q548">
            <v>-2.430824674066497E-15</v>
          </cell>
          <cell r="R548">
            <v>-2.7533423913069657E-15</v>
          </cell>
          <cell r="S548">
            <v>0</v>
          </cell>
          <cell r="T548">
            <v>-2.043519925409202</v>
          </cell>
          <cell r="U548">
            <v>0</v>
          </cell>
          <cell r="V548">
            <v>0.52</v>
          </cell>
          <cell r="AJ548">
            <v>2.0435199254092113</v>
          </cell>
        </row>
        <row r="549">
          <cell r="A549" t="str">
            <v>DK</v>
          </cell>
          <cell r="B549">
            <v>3.1039263761309472</v>
          </cell>
          <cell r="C549">
            <v>2.046757372746729</v>
          </cell>
          <cell r="D549">
            <v>0</v>
          </cell>
          <cell r="E549">
            <v>-4.5828613854547946</v>
          </cell>
          <cell r="F549">
            <v>-2.548380413011968</v>
          </cell>
          <cell r="G549">
            <v>-2.5483804130119498</v>
          </cell>
          <cell r="H549">
            <v>0</v>
          </cell>
          <cell r="J549">
            <v>0.71412045030731897</v>
          </cell>
          <cell r="K549">
            <v>0</v>
          </cell>
          <cell r="L549">
            <v>17.707127564058325</v>
          </cell>
          <cell r="M549">
            <v>-1.2546273913944135</v>
          </cell>
          <cell r="N549">
            <v>9.6990468955038853</v>
          </cell>
          <cell r="O549">
            <v>-1.2546273913944144</v>
          </cell>
          <cell r="P549">
            <v>0</v>
          </cell>
          <cell r="Q549">
            <v>-2.4493575406964152E-15</v>
          </cell>
          <cell r="R549">
            <v>-2.7478330992323127E-15</v>
          </cell>
          <cell r="S549">
            <v>0</v>
          </cell>
          <cell r="T549">
            <v>-2.0467573727467196</v>
          </cell>
          <cell r="U549">
            <v>0</v>
          </cell>
          <cell r="V549">
            <v>0.53</v>
          </cell>
          <cell r="AJ549">
            <v>2.046757372746729</v>
          </cell>
        </row>
        <row r="550">
          <cell r="A550" t="str">
            <v>DK</v>
          </cell>
          <cell r="B550">
            <v>3.2126010083569083</v>
          </cell>
          <cell r="C550">
            <v>2.0109986877546944</v>
          </cell>
          <cell r="D550">
            <v>0</v>
          </cell>
          <cell r="E550">
            <v>-4.5828613854547919</v>
          </cell>
          <cell r="F550">
            <v>-2.5841390980040053</v>
          </cell>
          <cell r="G550">
            <v>-2.584139098003984</v>
          </cell>
          <cell r="H550">
            <v>0</v>
          </cell>
          <cell r="J550">
            <v>0.67836176531528147</v>
          </cell>
          <cell r="K550">
            <v>0</v>
          </cell>
          <cell r="L550">
            <v>22.338231231438662</v>
          </cell>
          <cell r="M550">
            <v>-1.2917846536363033</v>
          </cell>
          <cell r="N550">
            <v>11.609814213688797</v>
          </cell>
          <cell r="O550">
            <v>-1.2917846536363038</v>
          </cell>
          <cell r="P550">
            <v>0</v>
          </cell>
          <cell r="Q550">
            <v>1.1665890348553679E-15</v>
          </cell>
          <cell r="R550">
            <v>-2.7700462695127522E-15</v>
          </cell>
          <cell r="S550">
            <v>0</v>
          </cell>
          <cell r="T550">
            <v>-2.0109986877546828</v>
          </cell>
          <cell r="U550">
            <v>0</v>
          </cell>
          <cell r="V550">
            <v>0.54</v>
          </cell>
          <cell r="AJ550">
            <v>2.0109986877546944</v>
          </cell>
        </row>
        <row r="551">
          <cell r="A551" t="str">
            <v>DK</v>
          </cell>
          <cell r="B551">
            <v>3.186321569169158</v>
          </cell>
          <cell r="C551">
            <v>2.2499999999999849</v>
          </cell>
          <cell r="D551">
            <v>0</v>
          </cell>
          <cell r="E551">
            <v>-4.7955832585123348</v>
          </cell>
          <cell r="F551">
            <v>-2.5590165066648272</v>
          </cell>
          <cell r="G551">
            <v>-2.5578596588162354</v>
          </cell>
          <cell r="H551">
            <v>0</v>
          </cell>
          <cell r="J551">
            <v>0.59491332274326847</v>
          </cell>
          <cell r="K551">
            <v>0</v>
          </cell>
          <cell r="L551">
            <v>25.014745493473399</v>
          </cell>
          <cell r="M551">
            <v>-1.2083362110642915</v>
          </cell>
          <cell r="N551">
            <v>11.693262656260808</v>
          </cell>
          <cell r="O551">
            <v>-1.2083362110642915</v>
          </cell>
          <cell r="P551">
            <v>0</v>
          </cell>
          <cell r="Q551">
            <v>1.3938555903301514E-15</v>
          </cell>
          <cell r="R551">
            <v>-2.1167249784010848E-15</v>
          </cell>
          <cell r="S551">
            <v>0</v>
          </cell>
          <cell r="T551">
            <v>-0.59674355963812675</v>
          </cell>
          <cell r="U551">
            <v>0</v>
          </cell>
          <cell r="V551">
            <v>0.55000000000000004</v>
          </cell>
          <cell r="AJ551">
            <v>2.2499999999999849</v>
          </cell>
        </row>
        <row r="552">
          <cell r="A552" t="str">
            <v>DK</v>
          </cell>
          <cell r="B552">
            <v>3.4796256647558335</v>
          </cell>
          <cell r="C552">
            <v>2.230782512604446</v>
          </cell>
          <cell r="D552">
            <v>0</v>
          </cell>
          <cell r="E552">
            <v>-5.0349471648594495</v>
          </cell>
          <cell r="F552">
            <v>-2.833327577871402</v>
          </cell>
          <cell r="G552">
            <v>-2.831946267007373</v>
          </cell>
          <cell r="H552">
            <v>0</v>
          </cell>
          <cell r="J552">
            <v>0.59513778575871001</v>
          </cell>
          <cell r="K552">
            <v>0</v>
          </cell>
          <cell r="L552">
            <v>25.01452103045796</v>
          </cell>
          <cell r="M552">
            <v>-1.2277781614752701</v>
          </cell>
          <cell r="N552">
            <v>13.486756682091308</v>
          </cell>
          <cell r="O552">
            <v>-1.227778161475271</v>
          </cell>
          <cell r="P552">
            <v>0</v>
          </cell>
          <cell r="Q552">
            <v>2.835837777299588E-16</v>
          </cell>
          <cell r="R552">
            <v>-2.636612537798774E-15</v>
          </cell>
          <cell r="S552">
            <v>0</v>
          </cell>
          <cell r="T552">
            <v>-0.61573658401822762</v>
          </cell>
          <cell r="U552">
            <v>0</v>
          </cell>
          <cell r="V552">
            <v>0.56000000000000005</v>
          </cell>
          <cell r="AJ552">
            <v>2.230782512604446</v>
          </cell>
        </row>
        <row r="553">
          <cell r="A553" t="str">
            <v>DK</v>
          </cell>
          <cell r="B553">
            <v>3.6347123420125906</v>
          </cell>
          <cell r="C553">
            <v>2.2307825126044438</v>
          </cell>
          <cell r="D553">
            <v>0</v>
          </cell>
          <cell r="E553">
            <v>-5.1171178948822229</v>
          </cell>
          <cell r="F553">
            <v>-2.9884142551281623</v>
          </cell>
          <cell r="G553">
            <v>-2.9870329442641306</v>
          </cell>
          <cell r="H553">
            <v>0</v>
          </cell>
          <cell r="J553">
            <v>0.59513778575871268</v>
          </cell>
          <cell r="K553">
            <v>0</v>
          </cell>
          <cell r="L553">
            <v>25.014521030457963</v>
          </cell>
          <cell r="M553">
            <v>-1.2277781614752725</v>
          </cell>
          <cell r="N553">
            <v>16.453432557497074</v>
          </cell>
          <cell r="O553">
            <v>-1.2277781614752741</v>
          </cell>
          <cell r="P553">
            <v>0</v>
          </cell>
          <cell r="Q553">
            <v>-1.08951202664294E-16</v>
          </cell>
          <cell r="R553">
            <v>-3.9608413865573751E-15</v>
          </cell>
          <cell r="S553">
            <v>0</v>
          </cell>
          <cell r="T553">
            <v>-0.61573658401822551</v>
          </cell>
          <cell r="U553">
            <v>0</v>
          </cell>
          <cell r="V553">
            <v>0.56999999999999995</v>
          </cell>
          <cell r="AJ553">
            <v>2.2307825126044438</v>
          </cell>
        </row>
        <row r="554">
          <cell r="A554" t="str">
            <v>DK</v>
          </cell>
          <cell r="B554">
            <v>4.241884798673925</v>
          </cell>
          <cell r="C554">
            <v>2.5747807169003263</v>
          </cell>
          <cell r="D554">
            <v>0</v>
          </cell>
          <cell r="E554">
            <v>-5.9483907728433634</v>
          </cell>
          <cell r="F554">
            <v>-3.4756889287934274</v>
          </cell>
          <cell r="G554">
            <v>-3.4743076179293908</v>
          </cell>
          <cell r="H554">
            <v>0</v>
          </cell>
          <cell r="J554">
            <v>0.64096277367220644</v>
          </cell>
          <cell r="K554">
            <v>0</v>
          </cell>
          <cell r="L554">
            <v>24.504800055252517</v>
          </cell>
          <cell r="M554">
            <v>-1.3935009323848386</v>
          </cell>
          <cell r="N554">
            <v>18.387440430969036</v>
          </cell>
          <cell r="O554">
            <v>-1.3935009323848431</v>
          </cell>
          <cell r="P554">
            <v>0</v>
          </cell>
          <cell r="Q554">
            <v>-3.3267030529921151E-15</v>
          </cell>
          <cell r="R554">
            <v>-6.6156749062088855E-15</v>
          </cell>
          <cell r="S554">
            <v>0</v>
          </cell>
          <cell r="T554">
            <v>-0.73563436701429352</v>
          </cell>
          <cell r="U554">
            <v>0</v>
          </cell>
          <cell r="V554">
            <v>0.57999999999999996</v>
          </cell>
          <cell r="AJ554">
            <v>2.5747807169003263</v>
          </cell>
        </row>
        <row r="555">
          <cell r="A555" t="str">
            <v>DK</v>
          </cell>
          <cell r="B555">
            <v>5.4655190275571046</v>
          </cell>
          <cell r="C555">
            <v>2.3303059603564087</v>
          </cell>
          <cell r="D555">
            <v>0</v>
          </cell>
          <cell r="E555">
            <v>-6.6830754886387078</v>
          </cell>
          <cell r="F555">
            <v>-4.4548484011326908</v>
          </cell>
          <cell r="G555">
            <v>-4.4534670902686493</v>
          </cell>
          <cell r="H555">
            <v>0</v>
          </cell>
          <cell r="J555">
            <v>0.99628772705297941</v>
          </cell>
          <cell r="K555">
            <v>0</v>
          </cell>
          <cell r="L555">
            <v>29.413340009669209</v>
          </cell>
          <cell r="M555">
            <v>-1.9933006423095294</v>
          </cell>
          <cell r="N555">
            <v>18.511050486912087</v>
          </cell>
          <cell r="O555">
            <v>-1.9933006423095359</v>
          </cell>
          <cell r="P555">
            <v>0</v>
          </cell>
          <cell r="Q555">
            <v>-7.0859617712837632E-15</v>
          </cell>
          <cell r="R555">
            <v>-9.018002147415219E-15</v>
          </cell>
          <cell r="S555">
            <v>0</v>
          </cell>
          <cell r="T555">
            <v>-0.98010912355820978</v>
          </cell>
          <cell r="U555">
            <v>0</v>
          </cell>
          <cell r="V555">
            <v>0.59</v>
          </cell>
          <cell r="AJ555">
            <v>2.3303059603564087</v>
          </cell>
        </row>
        <row r="556">
          <cell r="A556" t="str">
            <v>DK</v>
          </cell>
          <cell r="B556">
            <v>7.377063333103079</v>
          </cell>
          <cell r="C556">
            <v>2.3134194350438806</v>
          </cell>
          <cell r="D556">
            <v>0</v>
          </cell>
          <cell r="E556">
            <v>-8.4414151529801487</v>
          </cell>
          <cell r="F556">
            <v>-6.2286932799226413</v>
          </cell>
          <cell r="G556">
            <v>-6.1789142896608649</v>
          </cell>
          <cell r="H556">
            <v>0</v>
          </cell>
          <cell r="J556">
            <v>0.98078251260446736</v>
          </cell>
          <cell r="K556">
            <v>0</v>
          </cell>
          <cell r="L556">
            <v>27.534187443884274</v>
          </cell>
          <cell r="M556">
            <v>-2.1141135437530254</v>
          </cell>
          <cell r="N556">
            <v>19.713602458733298</v>
          </cell>
          <cell r="O556">
            <v>-2.114113543753033</v>
          </cell>
          <cell r="P556">
            <v>0</v>
          </cell>
          <cell r="Q556">
            <v>1.7835572970782698E-14</v>
          </cell>
          <cell r="R556">
            <v>-4.9778990261759581E-2</v>
          </cell>
          <cell r="S556">
            <v>0</v>
          </cell>
          <cell r="T556">
            <v>-1.0680295600524845</v>
          </cell>
          <cell r="U556">
            <v>0</v>
          </cell>
          <cell r="V556">
            <v>0.6</v>
          </cell>
          <cell r="AJ556">
            <v>2.3134194350438806</v>
          </cell>
        </row>
        <row r="557">
          <cell r="A557" t="str">
            <v>DK</v>
          </cell>
          <cell r="B557">
            <v>7.3770633331030773</v>
          </cell>
          <cell r="C557">
            <v>2.4423475378133972</v>
          </cell>
          <cell r="D557">
            <v>0</v>
          </cell>
          <cell r="E557">
            <v>-8.7191622349609492</v>
          </cell>
          <cell r="F557">
            <v>-6.3812072656951546</v>
          </cell>
          <cell r="G557">
            <v>-6.178914289660864</v>
          </cell>
          <cell r="H557">
            <v>0</v>
          </cell>
          <cell r="J557">
            <v>1.0043683956074654</v>
          </cell>
          <cell r="K557">
            <v>0</v>
          </cell>
          <cell r="L557">
            <v>30.077249810069723</v>
          </cell>
          <cell r="M557">
            <v>-1.9865667518475285</v>
          </cell>
          <cell r="N557">
            <v>19.592098901857799</v>
          </cell>
          <cell r="O557">
            <v>-1.9865667518475356</v>
          </cell>
          <cell r="P557">
            <v>0</v>
          </cell>
          <cell r="Q557">
            <v>1.3813108640364953E-3</v>
          </cell>
          <cell r="R557">
            <v>-0.20091166517025369</v>
          </cell>
          <cell r="S557">
            <v>0</v>
          </cell>
          <cell r="T557">
            <v>-0.76438289937147741</v>
          </cell>
          <cell r="U557">
            <v>0</v>
          </cell>
          <cell r="V557">
            <v>0.61</v>
          </cell>
          <cell r="AJ557">
            <v>2.4423475378133972</v>
          </cell>
        </row>
        <row r="558">
          <cell r="A558" t="str">
            <v>DK</v>
          </cell>
          <cell r="B558">
            <v>8.6765833275778874</v>
          </cell>
          <cell r="C558">
            <v>3.3821741832999628</v>
          </cell>
          <cell r="D558">
            <v>0</v>
          </cell>
          <cell r="E558">
            <v>-10.968247116513588</v>
          </cell>
          <cell r="F558">
            <v>-7.6890841908972254</v>
          </cell>
          <cell r="G558">
            <v>-7.478434284135675</v>
          </cell>
          <cell r="H558">
            <v>0</v>
          </cell>
          <cell r="J558">
            <v>0.21064990676154008</v>
          </cell>
          <cell r="K558">
            <v>0</v>
          </cell>
          <cell r="L558">
            <v>30.342979487533704</v>
          </cell>
          <cell r="M558">
            <v>-1.1831100214103294</v>
          </cell>
          <cell r="N558">
            <v>23.612421437944622</v>
          </cell>
          <cell r="O558">
            <v>-1.1831100214103385</v>
          </cell>
          <cell r="P558">
            <v>0</v>
          </cell>
          <cell r="Q558">
            <v>1.9512544331766671E-14</v>
          </cell>
          <cell r="R558">
            <v>-0.21064990676152498</v>
          </cell>
          <cell r="S558">
            <v>0</v>
          </cell>
          <cell r="T558">
            <v>-0.75602596864421834</v>
          </cell>
          <cell r="U558">
            <v>0</v>
          </cell>
          <cell r="V558">
            <v>0.62</v>
          </cell>
          <cell r="AJ558">
            <v>3.3821741832999628</v>
          </cell>
        </row>
        <row r="559">
          <cell r="A559" t="str">
            <v>DK</v>
          </cell>
          <cell r="B559">
            <v>9.1112818564817015</v>
          </cell>
          <cell r="C559">
            <v>3.3919124248912342</v>
          </cell>
          <cell r="D559">
            <v>0</v>
          </cell>
          <cell r="E559">
            <v>-11.135851923475288</v>
          </cell>
          <cell r="F559">
            <v>-7.8469507562676544</v>
          </cell>
          <cell r="G559">
            <v>-7.6460390910973759</v>
          </cell>
          <cell r="H559">
            <v>0</v>
          </cell>
          <cell r="J559">
            <v>1.8094999654671979</v>
          </cell>
          <cell r="K559">
            <v>0</v>
          </cell>
          <cell r="L559">
            <v>31.968678776158701</v>
          </cell>
          <cell r="M559">
            <v>-3.0587920436493712</v>
          </cell>
          <cell r="N559">
            <v>24.482094757925353</v>
          </cell>
          <cell r="O559">
            <v>-3.0587920436493827</v>
          </cell>
          <cell r="P559">
            <v>0</v>
          </cell>
          <cell r="Q559">
            <v>2.0594728174022789E-14</v>
          </cell>
          <cell r="R559">
            <v>-0.20091166517025622</v>
          </cell>
          <cell r="S559">
            <v>0</v>
          </cell>
          <cell r="T559">
            <v>-1.032857932177605</v>
          </cell>
          <cell r="U559">
            <v>0</v>
          </cell>
          <cell r="V559">
            <v>0.63</v>
          </cell>
          <cell r="AJ559">
            <v>3.3919124248912342</v>
          </cell>
        </row>
        <row r="560">
          <cell r="A560" t="str">
            <v>DK</v>
          </cell>
          <cell r="B560">
            <v>9.334225429932955</v>
          </cell>
          <cell r="C560">
            <v>3.5194419504109198</v>
          </cell>
          <cell r="D560">
            <v>0</v>
          </cell>
          <cell r="E560">
            <v>-10.579598038538467</v>
          </cell>
          <cell r="F560">
            <v>-7.7295911319842379</v>
          </cell>
          <cell r="G560">
            <v>-7.5286794668139603</v>
          </cell>
          <cell r="H560">
            <v>0</v>
          </cell>
          <cell r="J560">
            <v>1.3416672422128451</v>
          </cell>
          <cell r="K560">
            <v>0</v>
          </cell>
          <cell r="L560">
            <v>32.096208301678388</v>
          </cell>
          <cell r="M560">
            <v>-2.9312625181296865</v>
          </cell>
          <cell r="N560">
            <v>25.288814835278714</v>
          </cell>
          <cell r="O560">
            <v>-2.9414324193659689</v>
          </cell>
          <cell r="P560">
            <v>0</v>
          </cell>
          <cell r="Q560">
            <v>2.0286010418879679E-14</v>
          </cell>
          <cell r="R560">
            <v>-0.20091166517025416</v>
          </cell>
          <cell r="S560">
            <v>0</v>
          </cell>
          <cell r="T560">
            <v>-1.3731611299122737</v>
          </cell>
          <cell r="U560">
            <v>0</v>
          </cell>
          <cell r="V560">
            <v>0.64</v>
          </cell>
          <cell r="AJ560">
            <v>3.5194419504109198</v>
          </cell>
        </row>
        <row r="561">
          <cell r="A561" t="str">
            <v>DK</v>
          </cell>
          <cell r="B561">
            <v>9.2566820913046097</v>
          </cell>
          <cell r="C561">
            <v>4.0013640444781737</v>
          </cell>
          <cell r="D561">
            <v>0</v>
          </cell>
          <cell r="E561">
            <v>-9.7268457766419516</v>
          </cell>
          <cell r="F561">
            <v>-7.2451308792043445</v>
          </cell>
          <cell r="G561">
            <v>-7.1578492989847007</v>
          </cell>
          <cell r="H561">
            <v>0</v>
          </cell>
          <cell r="J561">
            <v>0.56645831894467857</v>
          </cell>
          <cell r="K561">
            <v>0</v>
          </cell>
          <cell r="L561">
            <v>34.37164168796199</v>
          </cell>
          <cell r="M561">
            <v>-2.562970509013061</v>
          </cell>
          <cell r="N561">
            <v>25.659645003107975</v>
          </cell>
          <cell r="O561">
            <v>-2.5706022515367088</v>
          </cell>
          <cell r="P561">
            <v>0</v>
          </cell>
          <cell r="Q561">
            <v>1.4800563920702468E-14</v>
          </cell>
          <cell r="R561">
            <v>-8.7281580219625038E-2</v>
          </cell>
          <cell r="S561">
            <v>0</v>
          </cell>
          <cell r="T561">
            <v>-1.7800780440638211</v>
          </cell>
          <cell r="U561">
            <v>0</v>
          </cell>
          <cell r="V561">
            <v>0.65</v>
          </cell>
          <cell r="AJ561">
            <v>4.0013640444781737</v>
          </cell>
        </row>
        <row r="562">
          <cell r="A562" t="str">
            <v>DK</v>
          </cell>
          <cell r="B562">
            <v>9.9728917742938101</v>
          </cell>
          <cell r="C562">
            <v>5.3779784515505238</v>
          </cell>
          <cell r="D562">
            <v>0</v>
          </cell>
          <cell r="E562">
            <v>-9.9638787209061093</v>
          </cell>
          <cell r="F562">
            <v>-7.9036881000069492</v>
          </cell>
          <cell r="G562">
            <v>-7.8164065197873009</v>
          </cell>
          <cell r="H562">
            <v>0</v>
          </cell>
          <cell r="J562">
            <v>8.7281580219633295E-2</v>
          </cell>
          <cell r="K562">
            <v>0</v>
          </cell>
          <cell r="L562">
            <v>38.036708336211056</v>
          </cell>
          <cell r="M562">
            <v>-2.1414462324746202</v>
          </cell>
          <cell r="N562">
            <v>24.704554872574072</v>
          </cell>
          <cell r="O562">
            <v>-2.1516161337109025</v>
          </cell>
          <cell r="P562">
            <v>0</v>
          </cell>
          <cell r="Q562">
            <v>1.7958544977808851E-14</v>
          </cell>
          <cell r="R562">
            <v>-8.7281580219623026E-2</v>
          </cell>
          <cell r="S562">
            <v>0</v>
          </cell>
          <cell r="T562">
            <v>-1.8377305062504208</v>
          </cell>
          <cell r="U562">
            <v>0</v>
          </cell>
          <cell r="V562">
            <v>0.66</v>
          </cell>
          <cell r="AJ562">
            <v>5.3779784515505238</v>
          </cell>
        </row>
        <row r="563">
          <cell r="A563" t="str">
            <v>DK</v>
          </cell>
          <cell r="B563">
            <v>11.908539954416696</v>
          </cell>
          <cell r="C563">
            <v>5.9036708336211365</v>
          </cell>
          <cell r="D563">
            <v>0</v>
          </cell>
          <cell r="E563">
            <v>-11.899526901028985</v>
          </cell>
          <cell r="F563">
            <v>-9.839336280129837</v>
          </cell>
          <cell r="G563">
            <v>-9.7520546999101949</v>
          </cell>
          <cell r="H563">
            <v>0</v>
          </cell>
          <cell r="J563">
            <v>8.7281580219619181E-2</v>
          </cell>
          <cell r="K563">
            <v>0</v>
          </cell>
          <cell r="L563">
            <v>37.511015954140454</v>
          </cell>
          <cell r="M563">
            <v>-2.1414462324746002</v>
          </cell>
          <cell r="N563">
            <v>24.178862490503484</v>
          </cell>
          <cell r="O563">
            <v>-2.1516161337108839</v>
          </cell>
          <cell r="P563">
            <v>0</v>
          </cell>
          <cell r="Q563">
            <v>1.1807739989138585E-14</v>
          </cell>
          <cell r="R563">
            <v>-8.728158021961889E-2</v>
          </cell>
          <cell r="S563">
            <v>0</v>
          </cell>
          <cell r="T563">
            <v>-1.8377305062504179</v>
          </cell>
          <cell r="U563">
            <v>0</v>
          </cell>
          <cell r="V563">
            <v>0.67</v>
          </cell>
          <cell r="AJ563">
            <v>5.9036708336211365</v>
          </cell>
        </row>
        <row r="564">
          <cell r="A564" t="str">
            <v>DK</v>
          </cell>
          <cell r="B564">
            <v>12.623351060156061</v>
          </cell>
          <cell r="C564">
            <v>6.0349298984736874</v>
          </cell>
          <cell r="D564">
            <v>0</v>
          </cell>
          <cell r="E564">
            <v>-9.777298155950028</v>
          </cell>
          <cell r="F564">
            <v>-9.8393362801298441</v>
          </cell>
          <cell r="G564">
            <v>-9.6286863733682875</v>
          </cell>
          <cell r="H564">
            <v>0</v>
          </cell>
          <cell r="J564">
            <v>0.21064990676152698</v>
          </cell>
          <cell r="K564">
            <v>0</v>
          </cell>
          <cell r="L564">
            <v>36.541577457006646</v>
          </cell>
          <cell r="M564">
            <v>-2.9796256647558694</v>
          </cell>
          <cell r="N564">
            <v>26.425391946957568</v>
          </cell>
          <cell r="O564">
            <v>-2.9897955659921567</v>
          </cell>
          <cell r="P564">
            <v>0</v>
          </cell>
          <cell r="Q564">
            <v>1.7494925192532513E-14</v>
          </cell>
          <cell r="R564">
            <v>-0.21064990676152423</v>
          </cell>
          <cell r="S564">
            <v>0</v>
          </cell>
          <cell r="T564">
            <v>-2.5428033703985036</v>
          </cell>
          <cell r="U564">
            <v>0</v>
          </cell>
          <cell r="V564">
            <v>0.68</v>
          </cell>
          <cell r="AJ564">
            <v>6.0349298984736874</v>
          </cell>
        </row>
        <row r="565">
          <cell r="A565" t="str">
            <v>DK</v>
          </cell>
          <cell r="B565">
            <v>13.598573796532873</v>
          </cell>
          <cell r="C565">
            <v>6.0349298984736848</v>
          </cell>
          <cell r="D565">
            <v>0</v>
          </cell>
          <cell r="E565">
            <v>-9.7772981559500352</v>
          </cell>
          <cell r="F565">
            <v>-9.8393362801298423</v>
          </cell>
          <cell r="G565">
            <v>-9.6286863733682875</v>
          </cell>
          <cell r="H565">
            <v>0</v>
          </cell>
          <cell r="J565">
            <v>8.3586573658353897E-2</v>
          </cell>
          <cell r="K565">
            <v>0</v>
          </cell>
          <cell r="L565">
            <v>35.693418053733012</v>
          </cell>
          <cell r="M565">
            <v>-3.8277850680295065</v>
          </cell>
          <cell r="N565">
            <v>35.001502175564575</v>
          </cell>
          <cell r="O565">
            <v>-3.837954969265799</v>
          </cell>
          <cell r="P565">
            <v>0</v>
          </cell>
          <cell r="Q565">
            <v>1.3223411021329107E-14</v>
          </cell>
          <cell r="R565">
            <v>-0.21064990676152534</v>
          </cell>
          <cell r="S565">
            <v>0</v>
          </cell>
          <cell r="T565">
            <v>-3.5180261067753191</v>
          </cell>
          <cell r="U565">
            <v>0</v>
          </cell>
          <cell r="V565">
            <v>0.69</v>
          </cell>
          <cell r="AJ565">
            <v>6.0349298984736848</v>
          </cell>
        </row>
        <row r="566">
          <cell r="A566" t="str">
            <v>DK</v>
          </cell>
          <cell r="B566">
            <v>15.475429933006431</v>
          </cell>
          <cell r="C566">
            <v>6.0349298984736963</v>
          </cell>
          <cell r="D566">
            <v>0</v>
          </cell>
          <cell r="E566">
            <v>-11.570567718765243</v>
          </cell>
          <cell r="F566">
            <v>-11.632605842945059</v>
          </cell>
          <cell r="G566">
            <v>-11.324970647144156</v>
          </cell>
          <cell r="H566">
            <v>0</v>
          </cell>
          <cell r="J566">
            <v>-4.3850187585552388E-17</v>
          </cell>
          <cell r="K566">
            <v>0</v>
          </cell>
          <cell r="L566">
            <v>36.064006492161212</v>
          </cell>
          <cell r="M566">
            <v>-3.827785068029506</v>
          </cell>
          <cell r="N566">
            <v>35.013087920436455</v>
          </cell>
          <cell r="O566">
            <v>-3.8379549692657982</v>
          </cell>
          <cell r="P566">
            <v>0</v>
          </cell>
          <cell r="Q566">
            <v>2.6180014807990794E-14</v>
          </cell>
          <cell r="R566">
            <v>-0.30763519580085935</v>
          </cell>
          <cell r="S566">
            <v>0</v>
          </cell>
          <cell r="T566">
            <v>-3.5046273913943247</v>
          </cell>
          <cell r="U566">
            <v>0</v>
          </cell>
          <cell r="V566">
            <v>0.7</v>
          </cell>
          <cell r="AJ566">
            <v>6.0349298984736963</v>
          </cell>
        </row>
        <row r="567">
          <cell r="A567" t="str">
            <v>DK</v>
          </cell>
          <cell r="B567">
            <v>17.219628427377437</v>
          </cell>
          <cell r="C567">
            <v>6.3242799917121042</v>
          </cell>
          <cell r="D567">
            <v>0</v>
          </cell>
          <cell r="E567">
            <v>-13.604116306374667</v>
          </cell>
          <cell r="F567">
            <v>-13.66615443055448</v>
          </cell>
          <cell r="G567">
            <v>-13.069169141515166</v>
          </cell>
          <cell r="H567">
            <v>0</v>
          </cell>
          <cell r="J567">
            <v>-4.3481880261934346E-16</v>
          </cell>
          <cell r="K567">
            <v>0</v>
          </cell>
          <cell r="L567">
            <v>36.064006492161226</v>
          </cell>
          <cell r="M567">
            <v>-3.538434974791099</v>
          </cell>
          <cell r="N567">
            <v>37.212393811727424</v>
          </cell>
          <cell r="O567">
            <v>-3.5486048760273925</v>
          </cell>
          <cell r="P567">
            <v>0</v>
          </cell>
          <cell r="Q567">
            <v>2.6888819807790999E-14</v>
          </cell>
          <cell r="R567">
            <v>-0.59698528903926473</v>
          </cell>
          <cell r="S567">
            <v>0</v>
          </cell>
          <cell r="T567">
            <v>-2.9259272049175111</v>
          </cell>
          <cell r="U567">
            <v>0</v>
          </cell>
          <cell r="V567">
            <v>0.71</v>
          </cell>
          <cell r="AJ567">
            <v>6.3242799917121042</v>
          </cell>
        </row>
        <row r="568">
          <cell r="A568" t="str">
            <v>DK</v>
          </cell>
          <cell r="B568">
            <v>21.619828717452833</v>
          </cell>
          <cell r="C568">
            <v>6.0323917397610201</v>
          </cell>
          <cell r="D568">
            <v>0</v>
          </cell>
          <cell r="E568">
            <v>-17.705970716209752</v>
          </cell>
          <cell r="F568">
            <v>-17.768008840389562</v>
          </cell>
          <cell r="G568">
            <v>-17.111748048898402</v>
          </cell>
          <cell r="H568">
            <v>0</v>
          </cell>
          <cell r="J568">
            <v>-1.2854591075763149E-15</v>
          </cell>
          <cell r="K568">
            <v>0</v>
          </cell>
          <cell r="L568">
            <v>36.057548863872015</v>
          </cell>
          <cell r="M568">
            <v>-3.836780855031412</v>
          </cell>
          <cell r="N568">
            <v>37.205936183438205</v>
          </cell>
          <cell r="O568">
            <v>-3.8444125975550234</v>
          </cell>
          <cell r="P568">
            <v>0</v>
          </cell>
          <cell r="Q568">
            <v>3.2305192163221542E-14</v>
          </cell>
          <cell r="R568">
            <v>-0.65626079149110494</v>
          </cell>
          <cell r="S568">
            <v>0</v>
          </cell>
          <cell r="T568">
            <v>-3.1649975827059778</v>
          </cell>
          <cell r="U568">
            <v>0</v>
          </cell>
          <cell r="V568">
            <v>0.72</v>
          </cell>
          <cell r="AJ568">
            <v>6.0323917397610201</v>
          </cell>
        </row>
        <row r="569">
          <cell r="A569" t="str">
            <v>DK</v>
          </cell>
          <cell r="B569">
            <v>23.558498515090893</v>
          </cell>
          <cell r="C569">
            <v>6.0247599972374397</v>
          </cell>
          <cell r="D569">
            <v>0</v>
          </cell>
          <cell r="E569">
            <v>-19.05295600524919</v>
          </cell>
          <cell r="F569">
            <v>-19.114994129429</v>
          </cell>
          <cell r="G569">
            <v>-18.132588576559268</v>
          </cell>
          <cell r="H569">
            <v>0</v>
          </cell>
          <cell r="J569">
            <v>-0.26365771116793302</v>
          </cell>
          <cell r="K569">
            <v>0</v>
          </cell>
          <cell r="L569">
            <v>49.648698114510687</v>
          </cell>
          <cell r="M569">
            <v>-4.1648076524621089</v>
          </cell>
          <cell r="N569">
            <v>37.169797637958297</v>
          </cell>
          <cell r="O569">
            <v>-4.1648076524621294</v>
          </cell>
          <cell r="P569">
            <v>0</v>
          </cell>
          <cell r="Q569">
            <v>3.5230977137377419E-14</v>
          </cell>
          <cell r="R569">
            <v>-0.98240555286967313</v>
          </cell>
          <cell r="S569">
            <v>0</v>
          </cell>
          <cell r="T569">
            <v>-0.98494371158228256</v>
          </cell>
          <cell r="U569">
            <v>0</v>
          </cell>
          <cell r="V569">
            <v>0.73</v>
          </cell>
          <cell r="AJ569">
            <v>6.0247599972374397</v>
          </cell>
        </row>
        <row r="570">
          <cell r="A570" t="str">
            <v>DK</v>
          </cell>
          <cell r="B570">
            <v>24.272860694799409</v>
          </cell>
          <cell r="C570">
            <v>6.0247599972374459</v>
          </cell>
          <cell r="D570">
            <v>0</v>
          </cell>
          <cell r="E570">
            <v>-19.767318184957702</v>
          </cell>
          <cell r="F570">
            <v>-19.82935630913752</v>
          </cell>
          <cell r="G570">
            <v>-18.132588576559268</v>
          </cell>
          <cell r="H570">
            <v>0</v>
          </cell>
          <cell r="J570">
            <v>-0.57522964293110956</v>
          </cell>
          <cell r="K570">
            <v>0</v>
          </cell>
          <cell r="L570">
            <v>49.245907866565346</v>
          </cell>
          <cell r="M570">
            <v>-3.8532357206989301</v>
          </cell>
          <cell r="N570">
            <v>37.944540368809804</v>
          </cell>
          <cell r="O570">
            <v>-3.8532357206989492</v>
          </cell>
          <cell r="P570">
            <v>0</v>
          </cell>
          <cell r="Q570">
            <v>3.5890081311773572E-14</v>
          </cell>
          <cell r="R570">
            <v>-1.6967677325781834</v>
          </cell>
          <cell r="S570">
            <v>0</v>
          </cell>
          <cell r="T570">
            <v>-1.6993058912907943</v>
          </cell>
          <cell r="U570">
            <v>0</v>
          </cell>
          <cell r="V570">
            <v>0.74</v>
          </cell>
          <cell r="AJ570">
            <v>6.0247599972374459</v>
          </cell>
        </row>
        <row r="571">
          <cell r="A571" t="str">
            <v>DK</v>
          </cell>
          <cell r="B571">
            <v>25.346691760480699</v>
          </cell>
          <cell r="C571">
            <v>6.0247599972374513</v>
          </cell>
          <cell r="D571">
            <v>0</v>
          </cell>
          <cell r="E571">
            <v>-18.717780924097038</v>
          </cell>
          <cell r="F571">
            <v>-18.779819048276856</v>
          </cell>
          <cell r="G571">
            <v>-17.016869258926803</v>
          </cell>
          <cell r="H571">
            <v>0</v>
          </cell>
          <cell r="J571">
            <v>-1.3854029974445372</v>
          </cell>
          <cell r="K571">
            <v>0</v>
          </cell>
          <cell r="L571">
            <v>48.98225015539748</v>
          </cell>
          <cell r="M571">
            <v>-5.1664306927274577</v>
          </cell>
          <cell r="N571">
            <v>39.470491746667513</v>
          </cell>
          <cell r="O571">
            <v>-5.1664306927274799</v>
          </cell>
          <cell r="P571">
            <v>0</v>
          </cell>
          <cell r="Q571">
            <v>3.3862237995318162E-14</v>
          </cell>
          <cell r="R571">
            <v>-1.7629497893499859</v>
          </cell>
          <cell r="S571">
            <v>0</v>
          </cell>
          <cell r="T571">
            <v>-1.7654879480626002</v>
          </cell>
          <cell r="U571">
            <v>0</v>
          </cell>
          <cell r="V571">
            <v>0.75</v>
          </cell>
          <cell r="AJ571">
            <v>6.0247599972374513</v>
          </cell>
        </row>
        <row r="572">
          <cell r="A572" t="str">
            <v>DK</v>
          </cell>
          <cell r="B572">
            <v>25.346691760480709</v>
          </cell>
          <cell r="C572">
            <v>7.4826213826922059</v>
          </cell>
          <cell r="D572">
            <v>0</v>
          </cell>
          <cell r="E572">
            <v>-16.159204710270046</v>
          </cell>
          <cell r="F572">
            <v>-16.317779197458389</v>
          </cell>
          <cell r="G572">
            <v>-14.44811451067061</v>
          </cell>
          <cell r="H572">
            <v>0</v>
          </cell>
          <cell r="J572">
            <v>-3.9541577457007495</v>
          </cell>
          <cell r="K572">
            <v>0</v>
          </cell>
          <cell r="L572">
            <v>50.09314351819895</v>
          </cell>
          <cell r="M572">
            <v>-5.0597157952897245</v>
          </cell>
          <cell r="N572">
            <v>48.625086331928948</v>
          </cell>
          <cell r="O572">
            <v>-5.0597157952897547</v>
          </cell>
          <cell r="P572">
            <v>0</v>
          </cell>
          <cell r="Q572">
            <v>3.4148989952460342E-14</v>
          </cell>
          <cell r="R572">
            <v>-1.869664686787702</v>
          </cell>
          <cell r="S572">
            <v>0</v>
          </cell>
          <cell r="T572">
            <v>-1.8722028455003203</v>
          </cell>
          <cell r="U572">
            <v>0</v>
          </cell>
          <cell r="V572">
            <v>0.76</v>
          </cell>
          <cell r="AJ572">
            <v>7.4826213826922059</v>
          </cell>
        </row>
        <row r="573">
          <cell r="A573" t="str">
            <v>DK</v>
          </cell>
          <cell r="B573">
            <v>25.346691760480709</v>
          </cell>
          <cell r="C573">
            <v>8.9402410387457394</v>
          </cell>
          <cell r="D573">
            <v>0</v>
          </cell>
          <cell r="E573">
            <v>-16.143000207196501</v>
          </cell>
          <cell r="F573">
            <v>-16.301574694384847</v>
          </cell>
          <cell r="G573">
            <v>-14.302040886801366</v>
          </cell>
          <cell r="H573">
            <v>0</v>
          </cell>
          <cell r="J573">
            <v>-4.1002313695699941</v>
          </cell>
          <cell r="K573">
            <v>0</v>
          </cell>
          <cell r="L573">
            <v>53.064679881207702</v>
          </cell>
          <cell r="M573">
            <v>-4.9298466744940281</v>
          </cell>
          <cell r="N573">
            <v>47.167466675875424</v>
          </cell>
          <cell r="O573">
            <v>-2.9303128669106742</v>
          </cell>
          <cell r="P573">
            <v>0</v>
          </cell>
          <cell r="Q573">
            <v>1.3956074314524278</v>
          </cell>
          <cell r="R573">
            <v>-1.999533807583401</v>
          </cell>
          <cell r="S573">
            <v>0</v>
          </cell>
          <cell r="T573">
            <v>-2.0020719662960245</v>
          </cell>
          <cell r="U573">
            <v>0</v>
          </cell>
          <cell r="V573">
            <v>0.77</v>
          </cell>
          <cell r="AJ573">
            <v>8.9402410387457394</v>
          </cell>
        </row>
        <row r="574">
          <cell r="A574" t="str">
            <v>DK</v>
          </cell>
          <cell r="B574">
            <v>25.346691760480709</v>
          </cell>
          <cell r="C574">
            <v>10.427757441812272</v>
          </cell>
          <cell r="D574">
            <v>0</v>
          </cell>
          <cell r="E574">
            <v>-14.369155328406753</v>
          </cell>
          <cell r="F574">
            <v>-14.527729815595098</v>
          </cell>
          <cell r="G574">
            <v>-12.528196008011623</v>
          </cell>
          <cell r="H574">
            <v>0</v>
          </cell>
          <cell r="J574">
            <v>-5.1796222114787032</v>
          </cell>
          <cell r="K574">
            <v>0</v>
          </cell>
          <cell r="L574">
            <v>58.68245389875004</v>
          </cell>
          <cell r="M574">
            <v>-5.6243007113750618</v>
          </cell>
          <cell r="N574">
            <v>44.985496235927855</v>
          </cell>
          <cell r="O574">
            <v>-3.6247669037917105</v>
          </cell>
          <cell r="P574">
            <v>0</v>
          </cell>
          <cell r="Q574">
            <v>1.3956074314524327</v>
          </cell>
          <cell r="R574">
            <v>-1.9995338075833997</v>
          </cell>
          <cell r="S574">
            <v>0</v>
          </cell>
          <cell r="T574">
            <v>-2.0020719662960271</v>
          </cell>
          <cell r="U574">
            <v>0</v>
          </cell>
          <cell r="V574">
            <v>0.78</v>
          </cell>
          <cell r="AJ574">
            <v>10.427757441812272</v>
          </cell>
        </row>
        <row r="575">
          <cell r="A575" t="str">
            <v>DK</v>
          </cell>
          <cell r="B575">
            <v>25.720926859589753</v>
          </cell>
          <cell r="C575">
            <v>12.047334070032536</v>
          </cell>
          <cell r="D575">
            <v>0</v>
          </cell>
          <cell r="E575">
            <v>-14.529335589474488</v>
          </cell>
          <cell r="F575">
            <v>-14.687910076662844</v>
          </cell>
          <cell r="G575">
            <v>-12.271897230471705</v>
          </cell>
          <cell r="H575">
            <v>0</v>
          </cell>
          <cell r="J575">
            <v>-5.2986843014020577</v>
          </cell>
          <cell r="K575">
            <v>0</v>
          </cell>
          <cell r="L575">
            <v>56.432343393880814</v>
          </cell>
          <cell r="M575">
            <v>-5.7192934594930218</v>
          </cell>
          <cell r="N575">
            <v>47.85912355825679</v>
          </cell>
          <cell r="O575">
            <v>-3.3032806133020123</v>
          </cell>
          <cell r="P575">
            <v>0</v>
          </cell>
          <cell r="Q575">
            <v>0.97912839284478226</v>
          </cell>
          <cell r="R575">
            <v>-2.4160128461910486</v>
          </cell>
          <cell r="S575">
            <v>0</v>
          </cell>
          <cell r="T575">
            <v>7.2915947233853237E-2</v>
          </cell>
          <cell r="U575">
            <v>0</v>
          </cell>
          <cell r="V575">
            <v>0.79</v>
          </cell>
          <cell r="AJ575">
            <v>12.047334070032536</v>
          </cell>
        </row>
        <row r="576">
          <cell r="A576" t="str">
            <v>DK</v>
          </cell>
          <cell r="B576">
            <v>36.040904067960227</v>
          </cell>
          <cell r="C576">
            <v>10.262690793563264</v>
          </cell>
          <cell r="D576">
            <v>0</v>
          </cell>
          <cell r="E576">
            <v>-18.570118792734139</v>
          </cell>
          <cell r="F576">
            <v>-18.767110988327886</v>
          </cell>
          <cell r="G576">
            <v>-15.371969749291992</v>
          </cell>
          <cell r="H576">
            <v>0</v>
          </cell>
          <cell r="J576">
            <v>-7.0833275778713425</v>
          </cell>
          <cell r="K576">
            <v>0</v>
          </cell>
          <cell r="L576">
            <v>50.997081980799919</v>
          </cell>
          <cell r="M576">
            <v>-10.175426479729152</v>
          </cell>
          <cell r="N576">
            <v>45.595949305891239</v>
          </cell>
          <cell r="O576">
            <v>-6.9538987499136207</v>
          </cell>
          <cell r="P576">
            <v>0</v>
          </cell>
          <cell r="Q576">
            <v>2.7143430538146836E-14</v>
          </cell>
          <cell r="R576">
            <v>-3.2215277298155707</v>
          </cell>
          <cell r="S576">
            <v>0</v>
          </cell>
          <cell r="T576">
            <v>3.4498238828461474E-2</v>
          </cell>
          <cell r="U576">
            <v>0</v>
          </cell>
          <cell r="V576">
            <v>0.8</v>
          </cell>
          <cell r="AJ576">
            <v>10.262690793563264</v>
          </cell>
        </row>
        <row r="577">
          <cell r="A577" t="str">
            <v>DK</v>
          </cell>
          <cell r="B577">
            <v>40.408436356101753</v>
          </cell>
          <cell r="C577">
            <v>8.9569203674288076</v>
          </cell>
          <cell r="D577">
            <v>0</v>
          </cell>
          <cell r="E577">
            <v>-20.676548794806141</v>
          </cell>
          <cell r="F577">
            <v>-20.873540990399885</v>
          </cell>
          <cell r="G577">
            <v>-16.825514538296762</v>
          </cell>
          <cell r="H577">
            <v>0</v>
          </cell>
          <cell r="J577">
            <v>-7.3300814973409887</v>
          </cell>
          <cell r="K577">
            <v>0</v>
          </cell>
          <cell r="L577">
            <v>54.725196836798332</v>
          </cell>
          <cell r="M577">
            <v>-12.189774846329012</v>
          </cell>
          <cell r="N577">
            <v>44.47905587402451</v>
          </cell>
          <cell r="O577">
            <v>-8.3153619034462523</v>
          </cell>
          <cell r="P577">
            <v>0</v>
          </cell>
          <cell r="Q577">
            <v>1.5518076818985956E-14</v>
          </cell>
          <cell r="R577">
            <v>-3.8744129428828078</v>
          </cell>
          <cell r="S577">
            <v>0</v>
          </cell>
          <cell r="T577">
            <v>3.4498238828456443E-2</v>
          </cell>
          <cell r="U577">
            <v>0</v>
          </cell>
          <cell r="V577">
            <v>0.81</v>
          </cell>
          <cell r="AJ577">
            <v>8.9569203674288076</v>
          </cell>
        </row>
        <row r="578">
          <cell r="A578" t="str">
            <v>DK</v>
          </cell>
          <cell r="B578">
            <v>52.712773672215121</v>
          </cell>
          <cell r="C578">
            <v>7.8016092271564421</v>
          </cell>
          <cell r="D578">
            <v>0</v>
          </cell>
          <cell r="E578">
            <v>-20.676548794806095</v>
          </cell>
          <cell r="F578">
            <v>-20.873540990399867</v>
          </cell>
          <cell r="G578">
            <v>-16.247858968160564</v>
          </cell>
          <cell r="H578">
            <v>0</v>
          </cell>
          <cell r="J578">
            <v>-9.5444091442782</v>
          </cell>
          <cell r="K578">
            <v>0</v>
          </cell>
          <cell r="L578">
            <v>45.212842737758351</v>
          </cell>
          <cell r="M578">
            <v>-22.279784515505163</v>
          </cell>
          <cell r="N578">
            <v>35.544357345120737</v>
          </cell>
          <cell r="O578">
            <v>-17.827716002486216</v>
          </cell>
          <cell r="P578">
            <v>0</v>
          </cell>
          <cell r="Q578">
            <v>0.93219490296296448</v>
          </cell>
          <cell r="R578">
            <v>-4.4520685130189896</v>
          </cell>
          <cell r="S578">
            <v>0</v>
          </cell>
          <cell r="T578">
            <v>3.4498238828420645E-2</v>
          </cell>
          <cell r="U578">
            <v>0</v>
          </cell>
          <cell r="V578">
            <v>0.82</v>
          </cell>
          <cell r="AJ578">
            <v>7.8016092271564421</v>
          </cell>
        </row>
        <row r="579">
          <cell r="A579" t="str">
            <v>DK</v>
          </cell>
          <cell r="B579">
            <v>59.473893224670363</v>
          </cell>
          <cell r="C579">
            <v>3.3073934663996374</v>
          </cell>
          <cell r="D579">
            <v>0</v>
          </cell>
          <cell r="E579">
            <v>-22.943452586504524</v>
          </cell>
          <cell r="F579">
            <v>-23.140444782098282</v>
          </cell>
          <cell r="G579">
            <v>-14.020546999102196</v>
          </cell>
          <cell r="H579">
            <v>0</v>
          </cell>
          <cell r="J579">
            <v>-14.038624905034967</v>
          </cell>
          <cell r="K579">
            <v>0</v>
          </cell>
          <cell r="L579">
            <v>45.212842737758351</v>
          </cell>
          <cell r="M579">
            <v>-22.279784515505153</v>
          </cell>
          <cell r="N579">
            <v>40.038573105877511</v>
          </cell>
          <cell r="O579">
            <v>-17.827716002486198</v>
          </cell>
          <cell r="P579">
            <v>0</v>
          </cell>
          <cell r="Q579">
            <v>-3.8717096033938018E-14</v>
          </cell>
          <cell r="R579">
            <v>-4.4520685130190136</v>
          </cell>
          <cell r="S579">
            <v>0</v>
          </cell>
          <cell r="T579">
            <v>3.4498238828424177E-2</v>
          </cell>
          <cell r="U579">
            <v>0</v>
          </cell>
          <cell r="V579">
            <v>0.83</v>
          </cell>
          <cell r="AJ579">
            <v>3.3073934663996374</v>
          </cell>
        </row>
        <row r="580">
          <cell r="A580" t="str">
            <v>DK</v>
          </cell>
          <cell r="B580">
            <v>66.805373299261035</v>
          </cell>
          <cell r="C580">
            <v>2.0664410525588188</v>
          </cell>
          <cell r="D580">
            <v>0</v>
          </cell>
          <cell r="E580">
            <v>-22.943452586504524</v>
          </cell>
          <cell r="F580">
            <v>-23.140444782098292</v>
          </cell>
          <cell r="G580">
            <v>-12.77959458526138</v>
          </cell>
          <cell r="H580">
            <v>0</v>
          </cell>
          <cell r="J580">
            <v>-16.889305200635331</v>
          </cell>
          <cell r="K580">
            <v>0</v>
          </cell>
          <cell r="L580">
            <v>50.375526624767041</v>
          </cell>
          <cell r="M580">
            <v>-26.760584294495448</v>
          </cell>
          <cell r="N580">
            <v>36.798725740728024</v>
          </cell>
          <cell r="O580">
            <v>-22.308515781476476</v>
          </cell>
          <cell r="P580">
            <v>0</v>
          </cell>
          <cell r="Q580">
            <v>-4.1962106619231133E-14</v>
          </cell>
          <cell r="R580">
            <v>-0.69837350645768825</v>
          </cell>
          <cell r="S580">
            <v>0</v>
          </cell>
          <cell r="T580">
            <v>3.4498238828411271E-2</v>
          </cell>
          <cell r="U580">
            <v>0</v>
          </cell>
          <cell r="V580">
            <v>0.84</v>
          </cell>
          <cell r="AJ580">
            <v>2.0664410525588188</v>
          </cell>
        </row>
        <row r="581">
          <cell r="A581" t="str">
            <v>DK</v>
          </cell>
          <cell r="B581">
            <v>66.358605566682698</v>
          </cell>
          <cell r="C581">
            <v>10.003211547759031</v>
          </cell>
          <cell r="D581">
            <v>0</v>
          </cell>
          <cell r="E581">
            <v>-24.948753366944857</v>
          </cell>
          <cell r="F581">
            <v>-25.203622487740798</v>
          </cell>
          <cell r="G581">
            <v>-12.332826852683073</v>
          </cell>
          <cell r="H581">
            <v>0</v>
          </cell>
          <cell r="J581">
            <v>-14.37935976241455</v>
          </cell>
          <cell r="K581">
            <v>0</v>
          </cell>
          <cell r="L581">
            <v>41.393863526486832</v>
          </cell>
          <cell r="M581">
            <v>-26.760584294495473</v>
          </cell>
          <cell r="N581">
            <v>28.861955245527827</v>
          </cell>
          <cell r="O581">
            <v>-8.0983493335176213</v>
          </cell>
          <cell r="P581">
            <v>0</v>
          </cell>
          <cell r="Q581">
            <v>-6.6396926269494005E-14</v>
          </cell>
          <cell r="R581">
            <v>-3.2083189446784406</v>
          </cell>
          <cell r="S581">
            <v>0</v>
          </cell>
          <cell r="T581">
            <v>-2.3378686373763845E-2</v>
          </cell>
          <cell r="U581">
            <v>0</v>
          </cell>
          <cell r="V581">
            <v>0.85</v>
          </cell>
          <cell r="AJ581">
            <v>10.003211547759031</v>
          </cell>
        </row>
        <row r="582">
          <cell r="A582" t="str">
            <v>DK</v>
          </cell>
          <cell r="B582">
            <v>80.973392499481832</v>
          </cell>
          <cell r="C582">
            <v>11.355273154223442</v>
          </cell>
          <cell r="D582">
            <v>0</v>
          </cell>
          <cell r="E582">
            <v>-25.690413702603358</v>
          </cell>
          <cell r="F582">
            <v>-25.945282823399335</v>
          </cell>
          <cell r="G582">
            <v>-11.314541750120616</v>
          </cell>
          <cell r="H582">
            <v>0</v>
          </cell>
          <cell r="J582">
            <v>-27.380723806892764</v>
          </cell>
          <cell r="K582">
            <v>0</v>
          </cell>
          <cell r="L582">
            <v>37.410093929139052</v>
          </cell>
          <cell r="M582">
            <v>-27.632346847157752</v>
          </cell>
          <cell r="N582">
            <v>26.638131086401092</v>
          </cell>
          <cell r="O582">
            <v>-22.713136266316745</v>
          </cell>
          <cell r="P582">
            <v>0</v>
          </cell>
          <cell r="Q582">
            <v>-8.2765250518364483E-14</v>
          </cell>
          <cell r="R582">
            <v>-4.9192105808410629</v>
          </cell>
          <cell r="S582">
            <v>0</v>
          </cell>
          <cell r="T582">
            <v>-2.3378686373783333E-2</v>
          </cell>
          <cell r="U582">
            <v>0</v>
          </cell>
          <cell r="V582">
            <v>0.86</v>
          </cell>
          <cell r="AJ582">
            <v>11.355273154223442</v>
          </cell>
        </row>
        <row r="583">
          <cell r="A583" t="str">
            <v>DK</v>
          </cell>
          <cell r="B583">
            <v>89.849298984736436</v>
          </cell>
          <cell r="C583">
            <v>12.227035706885767</v>
          </cell>
          <cell r="D583">
            <v>0</v>
          </cell>
          <cell r="E583">
            <v>-27.685337385178105</v>
          </cell>
          <cell r="F583">
            <v>-27.940206505974189</v>
          </cell>
          <cell r="G583">
            <v>-10.333793770288016</v>
          </cell>
          <cell r="H583">
            <v>0</v>
          </cell>
          <cell r="J583">
            <v>-35.133469162234903</v>
          </cell>
          <cell r="K583">
            <v>0</v>
          </cell>
          <cell r="L583">
            <v>39.217970854341196</v>
          </cell>
          <cell r="M583">
            <v>-26.760584294495434</v>
          </cell>
          <cell r="N583">
            <v>26.029577318875958</v>
          </cell>
          <cell r="O583">
            <v>5.2782305407834196</v>
          </cell>
          <cell r="P583">
            <v>0</v>
          </cell>
          <cell r="Q583">
            <v>-1.4182756633402106E-13</v>
          </cell>
          <cell r="R583">
            <v>-0.24444022377236582</v>
          </cell>
          <cell r="S583">
            <v>0</v>
          </cell>
          <cell r="T583">
            <v>-2.3378686373833148E-2</v>
          </cell>
          <cell r="U583">
            <v>0</v>
          </cell>
          <cell r="V583">
            <v>0.87</v>
          </cell>
          <cell r="AJ583">
            <v>12.227035706885767</v>
          </cell>
        </row>
        <row r="584">
          <cell r="A584" t="str">
            <v>DK</v>
          </cell>
          <cell r="B584">
            <v>96.326593687409272</v>
          </cell>
          <cell r="C584">
            <v>12.22703570688576</v>
          </cell>
          <cell r="D584">
            <v>0</v>
          </cell>
          <cell r="E584">
            <v>-35.178387664894053</v>
          </cell>
          <cell r="F584">
            <v>-35.996676220733612</v>
          </cell>
          <cell r="G584">
            <v>-14.887932522964132</v>
          </cell>
          <cell r="H584">
            <v>0</v>
          </cell>
          <cell r="J584">
            <v>-33.55429415014833</v>
          </cell>
          <cell r="K584">
            <v>0</v>
          </cell>
          <cell r="L584">
            <v>57.836400994544213</v>
          </cell>
          <cell r="M584">
            <v>-26.760584294495331</v>
          </cell>
          <cell r="N584">
            <v>25.504100766628202</v>
          </cell>
          <cell r="O584">
            <v>3.3550745907867365</v>
          </cell>
          <cell r="P584">
            <v>0</v>
          </cell>
          <cell r="Q584">
            <v>5.4460339111809359</v>
          </cell>
          <cell r="R584">
            <v>-1.8236152358589279</v>
          </cell>
          <cell r="S584">
            <v>0</v>
          </cell>
          <cell r="T584">
            <v>-0.58679812141737797</v>
          </cell>
          <cell r="U584">
            <v>0</v>
          </cell>
          <cell r="V584">
            <v>0.88</v>
          </cell>
          <cell r="AJ584">
            <v>12.22703570688576</v>
          </cell>
        </row>
        <row r="585">
          <cell r="A585" t="str">
            <v>DK</v>
          </cell>
          <cell r="B585">
            <v>103.46453484356627</v>
          </cell>
          <cell r="C585">
            <v>12.227035706885758</v>
          </cell>
          <cell r="D585">
            <v>0</v>
          </cell>
          <cell r="E585">
            <v>-39.766109537951429</v>
          </cell>
          <cell r="F585">
            <v>-40.584398093790938</v>
          </cell>
          <cell r="G585">
            <v>-17.438151806063765</v>
          </cell>
          <cell r="H585">
            <v>0</v>
          </cell>
          <cell r="J585">
            <v>-36.10451343324798</v>
          </cell>
          <cell r="K585">
            <v>0</v>
          </cell>
          <cell r="L585">
            <v>57.312556115754624</v>
          </cell>
          <cell r="M585">
            <v>-26.760584294495263</v>
          </cell>
          <cell r="N585">
            <v>23.818426686926149</v>
          </cell>
          <cell r="O585">
            <v>-1.2326472822705983</v>
          </cell>
          <cell r="P585">
            <v>0</v>
          </cell>
          <cell r="Q585">
            <v>5.0942054009252953</v>
          </cell>
          <cell r="R585">
            <v>-2.0583431176183136</v>
          </cell>
          <cell r="S585">
            <v>0</v>
          </cell>
          <cell r="T585">
            <v>-0.58679812141735865</v>
          </cell>
          <cell r="U585">
            <v>0</v>
          </cell>
          <cell r="V585">
            <v>0.89</v>
          </cell>
          <cell r="AJ585">
            <v>12.227035706885758</v>
          </cell>
        </row>
        <row r="586">
          <cell r="A586" t="str">
            <v>DK</v>
          </cell>
          <cell r="B586">
            <v>107.47793355894736</v>
          </cell>
          <cell r="C586">
            <v>12.227035706885765</v>
          </cell>
          <cell r="D586">
            <v>0</v>
          </cell>
          <cell r="E586">
            <v>-43.276849229919208</v>
          </cell>
          <cell r="F586">
            <v>-44.095137785758688</v>
          </cell>
          <cell r="G586">
            <v>-17.94081082947708</v>
          </cell>
          <cell r="H586">
            <v>0</v>
          </cell>
          <cell r="J586">
            <v>-36.60717245666131</v>
          </cell>
          <cell r="K586">
            <v>0</v>
          </cell>
          <cell r="L586">
            <v>54.304475447200183</v>
          </cell>
          <cell r="M586">
            <v>-26.760584294495249</v>
          </cell>
          <cell r="N586">
            <v>25.0841908971618</v>
          </cell>
          <cell r="O586">
            <v>-4.7433869742383532</v>
          </cell>
          <cell r="P586">
            <v>0</v>
          </cell>
          <cell r="Q586">
            <v>0.82036052213519928</v>
          </cell>
          <cell r="R586">
            <v>-5.0664237861727281</v>
          </cell>
          <cell r="S586">
            <v>0</v>
          </cell>
          <cell r="T586">
            <v>-0.586798121417346</v>
          </cell>
          <cell r="U586">
            <v>0</v>
          </cell>
          <cell r="V586">
            <v>0.9</v>
          </cell>
          <cell r="AJ586">
            <v>12.227035706885765</v>
          </cell>
        </row>
        <row r="587">
          <cell r="A587" t="str">
            <v>DK</v>
          </cell>
          <cell r="B587">
            <v>115.28530975896088</v>
          </cell>
          <cell r="C587">
            <v>22.043908419089782</v>
          </cell>
          <cell r="D587">
            <v>0</v>
          </cell>
          <cell r="E587">
            <v>-51.586884453346116</v>
          </cell>
          <cell r="F587">
            <v>-52.405173009185546</v>
          </cell>
          <cell r="G587">
            <v>-19.563125906484842</v>
          </cell>
          <cell r="H587">
            <v>0</v>
          </cell>
          <cell r="J587">
            <v>-39.091321914496589</v>
          </cell>
          <cell r="K587">
            <v>0</v>
          </cell>
          <cell r="L587">
            <v>48.574400856413128</v>
          </cell>
          <cell r="M587">
            <v>-23.773775813246555</v>
          </cell>
          <cell r="N587">
            <v>16.800193383521204</v>
          </cell>
          <cell r="O587">
            <v>-10.928448097244086</v>
          </cell>
          <cell r="P587">
            <v>0</v>
          </cell>
          <cell r="Q587">
            <v>-3.7924004042862642E-13</v>
          </cell>
          <cell r="R587">
            <v>-0.80785965881584343</v>
          </cell>
          <cell r="S587">
            <v>0</v>
          </cell>
          <cell r="T587">
            <v>-0.58679812141733634</v>
          </cell>
          <cell r="U587">
            <v>0</v>
          </cell>
          <cell r="V587">
            <v>0.91</v>
          </cell>
          <cell r="AJ587">
            <v>22.043908419089782</v>
          </cell>
        </row>
        <row r="588">
          <cell r="A588" t="str">
            <v>DK</v>
          </cell>
          <cell r="B588">
            <v>130.58363837281593</v>
          </cell>
          <cell r="C588">
            <v>28.338127633124127</v>
          </cell>
          <cell r="D588">
            <v>0</v>
          </cell>
          <cell r="E588">
            <v>-67.140082187996654</v>
          </cell>
          <cell r="F588">
            <v>-67.703501623040637</v>
          </cell>
          <cell r="G588">
            <v>-29.411492506388718</v>
          </cell>
          <cell r="H588">
            <v>0</v>
          </cell>
          <cell r="J588">
            <v>-47.210736238690252</v>
          </cell>
          <cell r="K588">
            <v>0</v>
          </cell>
          <cell r="L588">
            <v>51.271617515022115</v>
          </cell>
          <cell r="M588">
            <v>-15.399492368257382</v>
          </cell>
          <cell r="N588">
            <v>21.633261965605001</v>
          </cell>
          <cell r="O588">
            <v>-3.7377235996962894</v>
          </cell>
          <cell r="P588">
            <v>0</v>
          </cell>
          <cell r="Q588">
            <v>-0.25486912079588253</v>
          </cell>
          <cell r="R588">
            <v>-0.80785965881578392</v>
          </cell>
          <cell r="S588">
            <v>0</v>
          </cell>
          <cell r="T588">
            <v>-0.58679812141731125</v>
          </cell>
          <cell r="U588">
            <v>0</v>
          </cell>
          <cell r="V588">
            <v>0.92</v>
          </cell>
          <cell r="AJ588">
            <v>28.338127633124127</v>
          </cell>
        </row>
        <row r="589">
          <cell r="A589" t="str">
            <v>DK</v>
          </cell>
          <cell r="B589">
            <v>131.86026313971934</v>
          </cell>
          <cell r="C589">
            <v>29.687884177084392</v>
          </cell>
          <cell r="D589">
            <v>0</v>
          </cell>
          <cell r="E589">
            <v>-68.617394157054832</v>
          </cell>
          <cell r="F589">
            <v>-68.980126389944019</v>
          </cell>
          <cell r="G589">
            <v>-27.127002900752675</v>
          </cell>
          <cell r="H589">
            <v>0</v>
          </cell>
          <cell r="J589">
            <v>-43.434361834380361</v>
          </cell>
          <cell r="K589">
            <v>0</v>
          </cell>
          <cell r="L589">
            <v>50.961893086538865</v>
          </cell>
          <cell r="M589">
            <v>-18.975179570412468</v>
          </cell>
          <cell r="N589">
            <v>15.984900545617851</v>
          </cell>
          <cell r="O589">
            <v>-11.075212376545593</v>
          </cell>
          <cell r="P589">
            <v>0</v>
          </cell>
          <cell r="Q589">
            <v>0.78333275778714662</v>
          </cell>
          <cell r="R589">
            <v>-0.80785965881577437</v>
          </cell>
          <cell r="S589">
            <v>0</v>
          </cell>
          <cell r="T589">
            <v>-0.58679812141731513</v>
          </cell>
          <cell r="U589">
            <v>0</v>
          </cell>
          <cell r="V589">
            <v>0.93</v>
          </cell>
          <cell r="AJ589">
            <v>29.687884177084392</v>
          </cell>
        </row>
        <row r="590">
          <cell r="A590" t="str">
            <v>DK</v>
          </cell>
          <cell r="B590">
            <v>132.73290627805846</v>
          </cell>
          <cell r="C590">
            <v>49.982284688168889</v>
          </cell>
          <cell r="D590">
            <v>0</v>
          </cell>
          <cell r="E590">
            <v>-69.490037295393947</v>
          </cell>
          <cell r="F590">
            <v>-69.852769528283147</v>
          </cell>
          <cell r="G590">
            <v>-23.11540852268811</v>
          </cell>
          <cell r="H590">
            <v>0</v>
          </cell>
          <cell r="J590">
            <v>-48.318599350784005</v>
          </cell>
          <cell r="K590">
            <v>0</v>
          </cell>
          <cell r="L590">
            <v>34.67908695351889</v>
          </cell>
          <cell r="M590">
            <v>-14.090942054008803</v>
          </cell>
          <cell r="N590">
            <v>1.0969680226539895</v>
          </cell>
          <cell r="O590">
            <v>-11.42751571241079</v>
          </cell>
          <cell r="P590">
            <v>0</v>
          </cell>
          <cell r="Q590">
            <v>-0.45555632295072168</v>
          </cell>
          <cell r="R590">
            <v>-0.45555632295057813</v>
          </cell>
          <cell r="S590">
            <v>0</v>
          </cell>
          <cell r="T590">
            <v>0.46527729815656688</v>
          </cell>
          <cell r="U590">
            <v>0</v>
          </cell>
          <cell r="V590">
            <v>0.94</v>
          </cell>
          <cell r="AJ590">
            <v>49.982284688168889</v>
          </cell>
        </row>
        <row r="591">
          <cell r="A591" t="str">
            <v>DK</v>
          </cell>
          <cell r="B591">
            <v>184.3473824159131</v>
          </cell>
          <cell r="C591">
            <v>50.194315905794319</v>
          </cell>
          <cell r="D591">
            <v>0</v>
          </cell>
          <cell r="E591">
            <v>-122.25428206367876</v>
          </cell>
          <cell r="F591">
            <v>-121.46724566613777</v>
          </cell>
          <cell r="G591">
            <v>-74.63521306720061</v>
          </cell>
          <cell r="H591">
            <v>0</v>
          </cell>
          <cell r="J591">
            <v>-39.583431176186188</v>
          </cell>
          <cell r="K591">
            <v>0</v>
          </cell>
          <cell r="L591">
            <v>60.72966019752824</v>
          </cell>
          <cell r="M591">
            <v>-21.352268803093889</v>
          </cell>
          <cell r="N591">
            <v>-7.8502313695693688</v>
          </cell>
          <cell r="O591">
            <v>-19.580979349402806</v>
          </cell>
          <cell r="P591">
            <v>0</v>
          </cell>
          <cell r="Q591">
            <v>-1.9293977484634766</v>
          </cell>
          <cell r="R591">
            <v>-1.1319324538983941</v>
          </cell>
          <cell r="S591">
            <v>0</v>
          </cell>
          <cell r="T591">
            <v>0.14120450307397786</v>
          </cell>
          <cell r="U591">
            <v>0</v>
          </cell>
          <cell r="V591">
            <v>0.95</v>
          </cell>
          <cell r="AJ591">
            <v>50.194315905794319</v>
          </cell>
        </row>
        <row r="592">
          <cell r="A592" t="str">
            <v>DK</v>
          </cell>
          <cell r="B592">
            <v>215.54705090130608</v>
          </cell>
          <cell r="C592">
            <v>59.163495407140836</v>
          </cell>
          <cell r="D592">
            <v>0</v>
          </cell>
          <cell r="E592">
            <v>-139.6081566406516</v>
          </cell>
          <cell r="F592">
            <v>-138.82112024311073</v>
          </cell>
          <cell r="G592">
            <v>-91.49255818771978</v>
          </cell>
          <cell r="H592">
            <v>0</v>
          </cell>
          <cell r="J592">
            <v>-49.950307341668008</v>
          </cell>
          <cell r="K592">
            <v>0</v>
          </cell>
          <cell r="L592">
            <v>47.785033496789858</v>
          </cell>
          <cell r="M592">
            <v>-24.83118654603209</v>
          </cell>
          <cell r="N592">
            <v>-20.298328613854082</v>
          </cell>
          <cell r="O592">
            <v>-23.556426548794704</v>
          </cell>
          <cell r="P592">
            <v>0</v>
          </cell>
          <cell r="Q592">
            <v>-1.9293977484634792</v>
          </cell>
          <cell r="R592">
            <v>-1.1319324538984203</v>
          </cell>
          <cell r="S592">
            <v>0</v>
          </cell>
          <cell r="T592">
            <v>0.14120450307403648</v>
          </cell>
          <cell r="U592">
            <v>0</v>
          </cell>
          <cell r="V592">
            <v>0.96</v>
          </cell>
          <cell r="AJ592">
            <v>59.163495407140836</v>
          </cell>
        </row>
        <row r="593">
          <cell r="A593" t="str">
            <v>DK</v>
          </cell>
          <cell r="B593">
            <v>270.41150977277471</v>
          </cell>
          <cell r="C593">
            <v>56.114424338697617</v>
          </cell>
          <cell r="D593">
            <v>0</v>
          </cell>
          <cell r="E593">
            <v>-142.65722770909471</v>
          </cell>
          <cell r="F593">
            <v>-138.82112024311098</v>
          </cell>
          <cell r="G593">
            <v>-83.47822708750482</v>
          </cell>
          <cell r="H593">
            <v>0</v>
          </cell>
          <cell r="J593">
            <v>-104.8147662131362</v>
          </cell>
          <cell r="K593">
            <v>0</v>
          </cell>
          <cell r="L593">
            <v>42.819773465018685</v>
          </cell>
          <cell r="M593">
            <v>-21.7821154775888</v>
          </cell>
          <cell r="N593">
            <v>-17.249257545411037</v>
          </cell>
          <cell r="O593">
            <v>109.53556875474798</v>
          </cell>
          <cell r="P593">
            <v>0</v>
          </cell>
          <cell r="Q593">
            <v>-4.9784688169074407</v>
          </cell>
          <cell r="R593">
            <v>120.10774224739201</v>
          </cell>
          <cell r="S593">
            <v>0</v>
          </cell>
          <cell r="T593">
            <v>0.1412045030741107</v>
          </cell>
          <cell r="U593">
            <v>0</v>
          </cell>
          <cell r="V593">
            <v>0.97</v>
          </cell>
          <cell r="AJ593">
            <v>56.114424338697617</v>
          </cell>
        </row>
        <row r="594">
          <cell r="A594" t="str">
            <v>DK</v>
          </cell>
          <cell r="B594">
            <v>265.62400718281555</v>
          </cell>
          <cell r="C594">
            <v>47.784584570759165</v>
          </cell>
          <cell r="D594">
            <v>0</v>
          </cell>
          <cell r="E594">
            <v>-139.60815664065126</v>
          </cell>
          <cell r="F594">
            <v>-138.82112024311104</v>
          </cell>
          <cell r="G594">
            <v>-62.254679190550505</v>
          </cell>
          <cell r="H594">
            <v>0</v>
          </cell>
          <cell r="J594">
            <v>-66.812780578769406</v>
          </cell>
          <cell r="K594">
            <v>0</v>
          </cell>
          <cell r="L594">
            <v>55.937115822916297</v>
          </cell>
          <cell r="M594">
            <v>-58.045669590440163</v>
          </cell>
          <cell r="N594">
            <v>-42.13390082188036</v>
          </cell>
          <cell r="O594">
            <v>135.50609503418994</v>
          </cell>
          <cell r="P594">
            <v>0</v>
          </cell>
          <cell r="Q594">
            <v>-1.9293977484640703</v>
          </cell>
          <cell r="R594">
            <v>133.2250846052894</v>
          </cell>
          <cell r="S594">
            <v>0</v>
          </cell>
          <cell r="T594">
            <v>0.14120450307398152</v>
          </cell>
          <cell r="U594">
            <v>0</v>
          </cell>
          <cell r="V594">
            <v>0.98</v>
          </cell>
          <cell r="AJ594">
            <v>47.784584570759165</v>
          </cell>
        </row>
        <row r="595">
          <cell r="A595" t="str">
            <v>DK</v>
          </cell>
          <cell r="B595">
            <v>387.26809517231942</v>
          </cell>
          <cell r="C595">
            <v>59.163495407141276</v>
          </cell>
          <cell r="D595">
            <v>0</v>
          </cell>
          <cell r="E595">
            <v>-201.13160439256879</v>
          </cell>
          <cell r="F595">
            <v>-200.34456799502888</v>
          </cell>
          <cell r="G595">
            <v>-106.79390841908973</v>
          </cell>
          <cell r="H595">
            <v>0</v>
          </cell>
          <cell r="J595">
            <v>-126.77995717936319</v>
          </cell>
          <cell r="K595">
            <v>0</v>
          </cell>
          <cell r="L595">
            <v>42.665619172596273</v>
          </cell>
          <cell r="M595">
            <v>-58.199133227432633</v>
          </cell>
          <cell r="N595">
            <v>-53.66627529525497</v>
          </cell>
          <cell r="O595">
            <v>195.473271634784</v>
          </cell>
          <cell r="P595">
            <v>0</v>
          </cell>
          <cell r="Q595">
            <v>-1.9293977484643734</v>
          </cell>
          <cell r="R595">
            <v>0.20208577940276778</v>
          </cell>
          <cell r="S595">
            <v>0</v>
          </cell>
          <cell r="T595">
            <v>0.14120450307410762</v>
          </cell>
          <cell r="U595">
            <v>0</v>
          </cell>
          <cell r="V595">
            <v>0.99</v>
          </cell>
          <cell r="AJ595">
            <v>59.163495407141276</v>
          </cell>
        </row>
        <row r="596">
          <cell r="A596" t="str">
            <v>EE</v>
          </cell>
          <cell r="B596">
            <v>2.6840959845241319E-2</v>
          </cell>
          <cell r="C596">
            <v>1.8619404577329562E-2</v>
          </cell>
          <cell r="D596">
            <v>0</v>
          </cell>
          <cell r="E596">
            <v>-3.594441204500521E-2</v>
          </cell>
          <cell r="F596">
            <v>-2.1848285279433312E-2</v>
          </cell>
          <cell r="G596">
            <v>-8.6625037338378223E-3</v>
          </cell>
          <cell r="H596">
            <v>0</v>
          </cell>
          <cell r="I596">
            <v>0.28089839693896423</v>
          </cell>
          <cell r="J596">
            <v>4.0453465712700754E-2</v>
          </cell>
          <cell r="K596">
            <v>0</v>
          </cell>
          <cell r="L596">
            <v>-1.6798938966433272E-18</v>
          </cell>
          <cell r="M596">
            <v>2.7281908311167356E-2</v>
          </cell>
          <cell r="N596">
            <v>-3.1790961978862942E-2</v>
          </cell>
          <cell r="O596">
            <v>4.9926745658079794E-3</v>
          </cell>
          <cell r="P596">
            <v>0</v>
          </cell>
          <cell r="Q596">
            <v>3.1790961978862942E-2</v>
          </cell>
          <cell r="R596">
            <v>4.608622676130463E-3</v>
          </cell>
          <cell r="S596">
            <v>0</v>
          </cell>
          <cell r="T596">
            <v>-4.5887088744434805E-2</v>
          </cell>
          <cell r="U596">
            <v>0</v>
          </cell>
          <cell r="V596">
            <v>0.01</v>
          </cell>
          <cell r="AJ596">
            <v>1.8619404577329562E-2</v>
          </cell>
        </row>
        <row r="597">
          <cell r="A597" t="str">
            <v>EE</v>
          </cell>
          <cell r="B597">
            <v>8.180305250131574E-2</v>
          </cell>
          <cell r="C597">
            <v>8.2500035560361437E-4</v>
          </cell>
          <cell r="D597">
            <v>0</v>
          </cell>
          <cell r="E597">
            <v>-6.2799596034308625E-2</v>
          </cell>
          <cell r="F597">
            <v>-5.9015973713781776E-2</v>
          </cell>
          <cell r="G597">
            <v>-6.3624596389912233E-2</v>
          </cell>
          <cell r="H597">
            <v>0</v>
          </cell>
          <cell r="I597">
            <v>0.24910743496010129</v>
          </cell>
          <cell r="J597">
            <v>2.6456907955563765E-2</v>
          </cell>
          <cell r="K597">
            <v>0</v>
          </cell>
          <cell r="L597">
            <v>-1.2900311786682994E-18</v>
          </cell>
          <cell r="M597">
            <v>2.3484061846578395E-2</v>
          </cell>
          <cell r="N597">
            <v>-2.549569171235444E-18</v>
          </cell>
          <cell r="O597">
            <v>-4.9969418090266435E-2</v>
          </cell>
          <cell r="P597">
            <v>0</v>
          </cell>
          <cell r="Q597">
            <v>-3.7167688434348464E-2</v>
          </cell>
          <cell r="R597">
            <v>4.608622676130463E-3</v>
          </cell>
          <cell r="S597">
            <v>0</v>
          </cell>
          <cell r="T597">
            <v>4.0865965890502544E-2</v>
          </cell>
          <cell r="U597">
            <v>0</v>
          </cell>
          <cell r="V597">
            <v>0.02</v>
          </cell>
          <cell r="AJ597">
            <v>8.2500035560361437E-4</v>
          </cell>
        </row>
        <row r="598">
          <cell r="A598" t="str">
            <v>EE</v>
          </cell>
          <cell r="B598">
            <v>8.1803052501315726E-2</v>
          </cell>
          <cell r="C598">
            <v>6.2586233873376971E-3</v>
          </cell>
          <cell r="D598">
            <v>0</v>
          </cell>
          <cell r="E598">
            <v>-5.7365973002574545E-2</v>
          </cell>
          <cell r="F598">
            <v>-6.4449596745515855E-2</v>
          </cell>
          <cell r="G598">
            <v>-5.8190973358178168E-2</v>
          </cell>
          <cell r="H598">
            <v>0</v>
          </cell>
          <cell r="I598">
            <v>0.25454105799183535</v>
          </cell>
          <cell r="J598">
            <v>2.1023284923829686E-2</v>
          </cell>
          <cell r="K598">
            <v>0</v>
          </cell>
          <cell r="L598">
            <v>-5.4336230317340688E-3</v>
          </cell>
          <cell r="M598">
            <v>3.4351307910046557E-2</v>
          </cell>
          <cell r="N598">
            <v>-5.4336230317340662E-3</v>
          </cell>
          <cell r="O598">
            <v>-0.15006471985548267</v>
          </cell>
          <cell r="P598">
            <v>0</v>
          </cell>
          <cell r="Q598">
            <v>-3.7167688434348478E-2</v>
          </cell>
          <cell r="R598">
            <v>-8.2500035560360407E-4</v>
          </cell>
          <cell r="S598">
            <v>0</v>
          </cell>
          <cell r="T598">
            <v>0.1355276446239847</v>
          </cell>
          <cell r="U598">
            <v>0</v>
          </cell>
          <cell r="V598">
            <v>0.03</v>
          </cell>
          <cell r="AJ598">
            <v>6.2586233873376971E-3</v>
          </cell>
        </row>
        <row r="599">
          <cell r="A599" t="str">
            <v>EE</v>
          </cell>
          <cell r="B599">
            <v>8.1803052501315726E-2</v>
          </cell>
          <cell r="C599">
            <v>9.0963401277328534E-3</v>
          </cell>
          <cell r="D599">
            <v>0</v>
          </cell>
          <cell r="E599">
            <v>-5.4528256262179386E-2</v>
          </cell>
          <cell r="F599">
            <v>-6.7287313485911021E-2</v>
          </cell>
          <cell r="G599">
            <v>-5.8190973358178168E-2</v>
          </cell>
          <cell r="H599">
            <v>0</v>
          </cell>
          <cell r="I599">
            <v>0.25454105799183535</v>
          </cell>
          <cell r="J599">
            <v>1.8185568183434524E-2</v>
          </cell>
          <cell r="K599">
            <v>0</v>
          </cell>
          <cell r="L599">
            <v>9.0963401277328517E-3</v>
          </cell>
          <cell r="M599">
            <v>4.0026741390836874E-2</v>
          </cell>
          <cell r="N599">
            <v>-5.4336230317340618E-3</v>
          </cell>
          <cell r="O599">
            <v>-0.14722700311508752</v>
          </cell>
          <cell r="P599">
            <v>0</v>
          </cell>
          <cell r="Q599">
            <v>-3.6484929519366108E-3</v>
          </cell>
          <cell r="R599">
            <v>-8.250003556036032E-4</v>
          </cell>
          <cell r="S599">
            <v>0</v>
          </cell>
          <cell r="T599">
            <v>0.13268992788358952</v>
          </cell>
          <cell r="U599">
            <v>0</v>
          </cell>
          <cell r="V599">
            <v>0.04</v>
          </cell>
          <cell r="AJ599">
            <v>9.0963401277328534E-3</v>
          </cell>
        </row>
        <row r="600">
          <cell r="A600" t="str">
            <v>EE</v>
          </cell>
          <cell r="B600">
            <v>8.1803052501315726E-2</v>
          </cell>
          <cell r="C600">
            <v>2.042587087322021E-2</v>
          </cell>
          <cell r="D600">
            <v>0</v>
          </cell>
          <cell r="E600">
            <v>-4.319872551669203E-2</v>
          </cell>
          <cell r="F600">
            <v>-7.8616844231398378E-2</v>
          </cell>
          <cell r="G600">
            <v>-5.8190973358178168E-2</v>
          </cell>
          <cell r="H600">
            <v>0</v>
          </cell>
          <cell r="I600">
            <v>0.25454105799183535</v>
          </cell>
          <cell r="J600">
            <v>6.8560374379471618E-3</v>
          </cell>
          <cell r="K600">
            <v>0</v>
          </cell>
          <cell r="L600">
            <v>2.042587087322021E-2</v>
          </cell>
          <cell r="M600">
            <v>6.2685802881811595E-2</v>
          </cell>
          <cell r="N600">
            <v>-5.4336230317340584E-3</v>
          </cell>
          <cell r="O600">
            <v>-0.13589747236960015</v>
          </cell>
          <cell r="P600">
            <v>0</v>
          </cell>
          <cell r="Q600">
            <v>7.6810377935507337E-3</v>
          </cell>
          <cell r="R600">
            <v>-8.2500035560360244E-4</v>
          </cell>
          <cell r="S600">
            <v>0</v>
          </cell>
          <cell r="T600">
            <v>0.12136039713810215</v>
          </cell>
          <cell r="U600">
            <v>0</v>
          </cell>
          <cell r="V600">
            <v>0.05</v>
          </cell>
          <cell r="AJ600">
            <v>2.042587087322021E-2</v>
          </cell>
        </row>
        <row r="601">
          <cell r="A601" t="str">
            <v>EE</v>
          </cell>
          <cell r="B601">
            <v>0.10908496081248312</v>
          </cell>
          <cell r="C601">
            <v>2.6328890659004595E-2</v>
          </cell>
          <cell r="D601">
            <v>0</v>
          </cell>
          <cell r="E601">
            <v>-7.6383653613643812E-2</v>
          </cell>
          <cell r="F601">
            <v>-0.11180177232835016</v>
          </cell>
          <cell r="G601">
            <v>-8.5472881669345566E-2</v>
          </cell>
          <cell r="H601">
            <v>0</v>
          </cell>
          <cell r="I601">
            <v>0.25454105799183535</v>
          </cell>
          <cell r="J601">
            <v>1.2759057223731553E-2</v>
          </cell>
          <cell r="K601">
            <v>0</v>
          </cell>
          <cell r="L601">
            <v>2.6328890659004598E-2</v>
          </cell>
          <cell r="M601">
            <v>6.2685802881811595E-2</v>
          </cell>
          <cell r="N601">
            <v>-5.4336230317340566E-3</v>
          </cell>
          <cell r="O601">
            <v>-0.14180049215538454</v>
          </cell>
          <cell r="P601">
            <v>0</v>
          </cell>
          <cell r="Q601">
            <v>-2.4550872651238235E-2</v>
          </cell>
          <cell r="R601">
            <v>-8.2500035560360212E-4</v>
          </cell>
          <cell r="S601">
            <v>0</v>
          </cell>
          <cell r="T601">
            <v>0.11545737735231776</v>
          </cell>
          <cell r="U601">
            <v>0</v>
          </cell>
          <cell r="V601">
            <v>0.06</v>
          </cell>
          <cell r="AJ601">
            <v>2.6328890659004595E-2</v>
          </cell>
        </row>
        <row r="602">
          <cell r="A602" t="str">
            <v>EE</v>
          </cell>
          <cell r="B602">
            <v>0.10908496081248312</v>
          </cell>
          <cell r="C602">
            <v>2.7281908311167401E-2</v>
          </cell>
          <cell r="D602">
            <v>0</v>
          </cell>
          <cell r="E602">
            <v>-7.7336671265806622E-2</v>
          </cell>
          <cell r="F602">
            <v>-0.11275478998051297</v>
          </cell>
          <cell r="G602">
            <v>-8.5472881669345566E-2</v>
          </cell>
          <cell r="H602">
            <v>0</v>
          </cell>
          <cell r="I602">
            <v>0.25454105799183535</v>
          </cell>
          <cell r="J602">
            <v>1.1806039571568745E-2</v>
          </cell>
          <cell r="K602">
            <v>0</v>
          </cell>
          <cell r="L602">
            <v>2.7281908311167405E-2</v>
          </cell>
          <cell r="M602">
            <v>6.4591838186137215E-2</v>
          </cell>
          <cell r="N602">
            <v>-5.4336230317340566E-3</v>
          </cell>
          <cell r="O602">
            <v>-0.14275350980754734</v>
          </cell>
          <cell r="P602">
            <v>0</v>
          </cell>
          <cell r="Q602">
            <v>-2.4550872651238235E-2</v>
          </cell>
          <cell r="R602">
            <v>-8.2500035560360201E-4</v>
          </cell>
          <cell r="S602">
            <v>0</v>
          </cell>
          <cell r="T602">
            <v>0.11641039500448057</v>
          </cell>
          <cell r="U602">
            <v>0</v>
          </cell>
          <cell r="V602">
            <v>7.0000000000000007E-2</v>
          </cell>
          <cell r="AJ602">
            <v>2.7281908311167401E-2</v>
          </cell>
        </row>
        <row r="603">
          <cell r="A603" t="str">
            <v>EE</v>
          </cell>
          <cell r="B603">
            <v>0.10908496081248313</v>
          </cell>
          <cell r="C603">
            <v>6.5170286711330544E-2</v>
          </cell>
          <cell r="D603">
            <v>0</v>
          </cell>
          <cell r="E603">
            <v>-0.11522504966596975</v>
          </cell>
          <cell r="F603">
            <v>-0.11664272269082865</v>
          </cell>
          <cell r="G603">
            <v>-5.7612524832984777E-2</v>
          </cell>
          <cell r="H603">
            <v>0</v>
          </cell>
          <cell r="I603">
            <v>0.24840096913834872</v>
          </cell>
          <cell r="J603">
            <v>7.5577618783455253E-3</v>
          </cell>
          <cell r="K603">
            <v>0</v>
          </cell>
          <cell r="L603">
            <v>3.1169841021483062E-2</v>
          </cell>
          <cell r="M603">
            <v>7.2728048589676131E-2</v>
          </cell>
          <cell r="N603">
            <v>-3.3293979868094833E-2</v>
          </cell>
          <cell r="O603">
            <v>-0.18181300940215944</v>
          </cell>
          <cell r="P603">
            <v>0</v>
          </cell>
          <cell r="Q603">
            <v>3.3293979868094729E-2</v>
          </cell>
          <cell r="R603">
            <v>-2.8685357191964397E-2</v>
          </cell>
          <cell r="S603">
            <v>0</v>
          </cell>
          <cell r="T603">
            <v>0.14851902953406459</v>
          </cell>
          <cell r="U603">
            <v>0</v>
          </cell>
          <cell r="V603">
            <v>0.08</v>
          </cell>
          <cell r="AJ603">
            <v>6.5170286711330544E-2</v>
          </cell>
        </row>
        <row r="604">
          <cell r="A604" t="str">
            <v>EE</v>
          </cell>
          <cell r="B604">
            <v>0.10908496081248313</v>
          </cell>
          <cell r="C604">
            <v>9.7755430066995719E-2</v>
          </cell>
          <cell r="D604">
            <v>0</v>
          </cell>
          <cell r="E604">
            <v>-0.14781019302163492</v>
          </cell>
          <cell r="F604">
            <v>-0.11594811032246131</v>
          </cell>
          <cell r="G604">
            <v>-5.6917912464617422E-2</v>
          </cell>
          <cell r="H604">
            <v>0</v>
          </cell>
          <cell r="I604">
            <v>0.21581582578268355</v>
          </cell>
          <cell r="J604">
            <v>6.8631495099782027E-3</v>
          </cell>
          <cell r="K604">
            <v>0</v>
          </cell>
          <cell r="L604">
            <v>3.04752286531157E-2</v>
          </cell>
          <cell r="M604">
            <v>7.2728048589676117E-2</v>
          </cell>
          <cell r="N604">
            <v>-3.398859223646216E-2</v>
          </cell>
          <cell r="O604">
            <v>-0.18392529479538583</v>
          </cell>
          <cell r="P604">
            <v>0</v>
          </cell>
          <cell r="Q604">
            <v>6.5879123223759911E-2</v>
          </cell>
          <cell r="R604">
            <v>-2.9379969560331738E-2</v>
          </cell>
          <cell r="S604">
            <v>0</v>
          </cell>
          <cell r="T604">
            <v>0.11804617157162575</v>
          </cell>
          <cell r="U604">
            <v>0</v>
          </cell>
          <cell r="V604">
            <v>0.09</v>
          </cell>
          <cell r="AJ604">
            <v>9.7755430066995719E-2</v>
          </cell>
        </row>
        <row r="605">
          <cell r="A605" t="str">
            <v>EE</v>
          </cell>
          <cell r="B605">
            <v>0.10908496081248313</v>
          </cell>
          <cell r="C605">
            <v>0.12160220758715852</v>
          </cell>
          <cell r="D605">
            <v>0</v>
          </cell>
          <cell r="E605">
            <v>-0.17165697054179779</v>
          </cell>
          <cell r="F605">
            <v>-0.11817418886818473</v>
          </cell>
          <cell r="G605">
            <v>-2.726768416710525E-2</v>
          </cell>
          <cell r="H605">
            <v>0</v>
          </cell>
          <cell r="I605">
            <v>0.22384535510575632</v>
          </cell>
          <cell r="J605">
            <v>1.476466153649191E-2</v>
          </cell>
          <cell r="K605">
            <v>0</v>
          </cell>
          <cell r="L605">
            <v>3.2701307198839159E-2</v>
          </cell>
          <cell r="M605">
            <v>7.2728048589676159E-2</v>
          </cell>
          <cell r="N605">
            <v>-6.3638820533974294E-2</v>
          </cell>
          <cell r="O605">
            <v>-0.18182723354622149</v>
          </cell>
          <cell r="P605">
            <v>0</v>
          </cell>
          <cell r="Q605">
            <v>6.3653044678036411E-2</v>
          </cell>
          <cell r="R605">
            <v>5.3497005817675039E-2</v>
          </cell>
          <cell r="S605">
            <v>0</v>
          </cell>
          <cell r="T605">
            <v>0.1181741888681848</v>
          </cell>
          <cell r="U605">
            <v>0</v>
          </cell>
          <cell r="V605">
            <v>0.1</v>
          </cell>
          <cell r="AJ605">
            <v>0.12160220758715852</v>
          </cell>
        </row>
        <row r="606">
          <cell r="A606" t="str">
            <v>EE</v>
          </cell>
          <cell r="B606">
            <v>0.10908496081248313</v>
          </cell>
          <cell r="C606">
            <v>0.12587419218715173</v>
          </cell>
          <cell r="D606">
            <v>0</v>
          </cell>
          <cell r="E606">
            <v>-0.17592895514179122</v>
          </cell>
          <cell r="F606">
            <v>-3.5309066943563262E-2</v>
          </cell>
          <cell r="G606">
            <v>1.7116386688097753E-2</v>
          </cell>
          <cell r="H606">
            <v>0</v>
          </cell>
          <cell r="I606">
            <v>0.18109231943634449</v>
          </cell>
          <cell r="J606">
            <v>6.7171149642737085E-2</v>
          </cell>
          <cell r="K606">
            <v>0</v>
          </cell>
          <cell r="L606">
            <v>-5.0163814725782248E-2</v>
          </cell>
          <cell r="M606">
            <v>2.8343977734473232E-2</v>
          </cell>
          <cell r="N606">
            <v>-0.1080228913891772</v>
          </cell>
          <cell r="O606">
            <v>-0.22834018462939043</v>
          </cell>
          <cell r="P606">
            <v>0</v>
          </cell>
          <cell r="Q606">
            <v>0.14651816660265785</v>
          </cell>
          <cell r="R606">
            <v>0.46411485522192014</v>
          </cell>
          <cell r="S606">
            <v>0</v>
          </cell>
          <cell r="T606">
            <v>2.3014665092527777E-2</v>
          </cell>
          <cell r="U606">
            <v>0</v>
          </cell>
          <cell r="V606">
            <v>0.11</v>
          </cell>
          <cell r="AJ606">
            <v>0.12587419218715173</v>
          </cell>
        </row>
        <row r="607">
          <cell r="A607" t="str">
            <v>EE</v>
          </cell>
          <cell r="B607">
            <v>0.10908496081248312</v>
          </cell>
          <cell r="C607">
            <v>0.14868023650010198</v>
          </cell>
          <cell r="D607">
            <v>0</v>
          </cell>
          <cell r="E607">
            <v>-0.19873499945474146</v>
          </cell>
          <cell r="F607">
            <v>-2.9787728356779276E-2</v>
          </cell>
          <cell r="G607">
            <v>3.4040747431356856E-2</v>
          </cell>
          <cell r="H607">
            <v>0</v>
          </cell>
          <cell r="I607">
            <v>0.14667463218734159</v>
          </cell>
          <cell r="J607">
            <v>5.5768127486261997E-2</v>
          </cell>
          <cell r="K607">
            <v>0</v>
          </cell>
          <cell r="L607">
            <v>-5.5685153312566238E-2</v>
          </cell>
          <cell r="M607">
            <v>1.1419616991214151E-2</v>
          </cell>
          <cell r="N607">
            <v>-0.10193258703990851</v>
          </cell>
          <cell r="O607">
            <v>-0.25666756752912467</v>
          </cell>
          <cell r="P607">
            <v>0</v>
          </cell>
          <cell r="Q607">
            <v>0.15203950518944181</v>
          </cell>
          <cell r="R607">
            <v>0.4471904944786611</v>
          </cell>
          <cell r="S607">
            <v>0</v>
          </cell>
          <cell r="T607">
            <v>-2.571847587225027E-18</v>
          </cell>
          <cell r="U607">
            <v>0</v>
          </cell>
          <cell r="V607">
            <v>0.12</v>
          </cell>
          <cell r="AJ607">
            <v>0.14868023650010198</v>
          </cell>
        </row>
        <row r="608">
          <cell r="A608" t="str">
            <v>EE</v>
          </cell>
          <cell r="B608">
            <v>0.10908496081248312</v>
          </cell>
          <cell r="C608">
            <v>0.15546989459909191</v>
          </cell>
          <cell r="D608">
            <v>0</v>
          </cell>
          <cell r="E608">
            <v>-0.20552465755373139</v>
          </cell>
          <cell r="F608">
            <v>-2.7827167166882223E-2</v>
          </cell>
          <cell r="G608">
            <v>3.2080186241459849E-2</v>
          </cell>
          <cell r="H608">
            <v>0</v>
          </cell>
          <cell r="I608">
            <v>0.13653281747104226</v>
          </cell>
          <cell r="J608">
            <v>5.9689249866056074E-2</v>
          </cell>
          <cell r="K608">
            <v>0</v>
          </cell>
          <cell r="L608">
            <v>-5.7645714502463287E-2</v>
          </cell>
          <cell r="M608">
            <v>1.3380178181111181E-2</v>
          </cell>
          <cell r="N608">
            <v>-0.10054099161249612</v>
          </cell>
          <cell r="O608">
            <v>-0.2333376005765517</v>
          </cell>
          <cell r="P608">
            <v>0</v>
          </cell>
          <cell r="Q608">
            <v>0.15400006637933886</v>
          </cell>
          <cell r="R608">
            <v>0.44915105566855812</v>
          </cell>
          <cell r="S608">
            <v>0</v>
          </cell>
          <cell r="T608">
            <v>-1.4062937096093409E-2</v>
          </cell>
          <cell r="U608">
            <v>0</v>
          </cell>
          <cell r="V608">
            <v>0.13</v>
          </cell>
          <cell r="AJ608">
            <v>0.15546989459909191</v>
          </cell>
        </row>
        <row r="609">
          <cell r="A609" t="str">
            <v>EE</v>
          </cell>
          <cell r="B609">
            <v>0.10908496081248312</v>
          </cell>
          <cell r="C609">
            <v>0.18164231967341349</v>
          </cell>
          <cell r="D609">
            <v>0</v>
          </cell>
          <cell r="E609">
            <v>-0.23169708262805294</v>
          </cell>
          <cell r="F609">
            <v>-4.1036655619247832E-2</v>
          </cell>
          <cell r="G609">
            <v>4.5289674693825457E-2</v>
          </cell>
          <cell r="H609">
            <v>0</v>
          </cell>
          <cell r="I609">
            <v>0.15922506863149505</v>
          </cell>
          <cell r="J609">
            <v>7.2898738318421766E-2</v>
          </cell>
          <cell r="K609">
            <v>0</v>
          </cell>
          <cell r="L609">
            <v>-4.4436226050097678E-2</v>
          </cell>
          <cell r="M609">
            <v>7.2728048589676242E-2</v>
          </cell>
          <cell r="N609">
            <v>-0.13619617939490491</v>
          </cell>
          <cell r="O609">
            <v>-0.27271951410323908</v>
          </cell>
          <cell r="P609">
            <v>0</v>
          </cell>
          <cell r="Q609">
            <v>0.14079057792697319</v>
          </cell>
          <cell r="R609">
            <v>0.43594156721619248</v>
          </cell>
          <cell r="S609">
            <v>0</v>
          </cell>
          <cell r="T609">
            <v>-4.5801743880062775E-3</v>
          </cell>
          <cell r="U609">
            <v>0</v>
          </cell>
          <cell r="V609">
            <v>0.14000000000000001</v>
          </cell>
          <cell r="AJ609">
            <v>0.18164231967341349</v>
          </cell>
        </row>
        <row r="610">
          <cell r="A610" t="str">
            <v>EE</v>
          </cell>
          <cell r="B610">
            <v>0.10908496081248312</v>
          </cell>
          <cell r="C610">
            <v>0.20926560744207223</v>
          </cell>
          <cell r="D610">
            <v>0</v>
          </cell>
          <cell r="E610">
            <v>-0.25932037039671169</v>
          </cell>
          <cell r="F610">
            <v>-4.1036655619247797E-2</v>
          </cell>
          <cell r="G610">
            <v>4.5289674693825499E-2</v>
          </cell>
          <cell r="H610">
            <v>0</v>
          </cell>
          <cell r="I610">
            <v>0.12285393226462576</v>
          </cell>
          <cell r="J610">
            <v>7.2898738318421766E-2</v>
          </cell>
          <cell r="K610">
            <v>0</v>
          </cell>
          <cell r="L610">
            <v>-4.4436226050097734E-2</v>
          </cell>
          <cell r="M610">
            <v>7.2728048589676214E-2</v>
          </cell>
          <cell r="N610">
            <v>-0.1274483307966944</v>
          </cell>
          <cell r="O610">
            <v>-0.30034280187189777</v>
          </cell>
          <cell r="P610">
            <v>0</v>
          </cell>
          <cell r="Q610">
            <v>0.14079057792697325</v>
          </cell>
          <cell r="R610">
            <v>0.43594156721619243</v>
          </cell>
          <cell r="S610">
            <v>0</v>
          </cell>
          <cell r="T610">
            <v>-4.0951310754875521E-2</v>
          </cell>
          <cell r="U610">
            <v>0</v>
          </cell>
          <cell r="V610">
            <v>0.15</v>
          </cell>
          <cell r="AJ610">
            <v>0.20926560744207223</v>
          </cell>
        </row>
        <row r="611">
          <cell r="A611" t="str">
            <v>EE</v>
          </cell>
          <cell r="B611">
            <v>0.10908496081248313</v>
          </cell>
          <cell r="C611">
            <v>0.24299105301338486</v>
          </cell>
          <cell r="D611">
            <v>0</v>
          </cell>
          <cell r="E611">
            <v>-0.29304581596802443</v>
          </cell>
          <cell r="F611">
            <v>3.1719841258551974E-3</v>
          </cell>
          <cell r="G611">
            <v>4.7579761887828607E-2</v>
          </cell>
          <cell r="H611">
            <v>0</v>
          </cell>
          <cell r="I611">
            <v>5.5957782740423713E-2</v>
          </cell>
          <cell r="J611">
            <v>7.5188825512424853E-2</v>
          </cell>
          <cell r="K611">
            <v>0</v>
          </cell>
          <cell r="L611">
            <v>-8.8644865795200728E-2</v>
          </cell>
          <cell r="M611">
            <v>7.2728048589676256E-2</v>
          </cell>
          <cell r="N611">
            <v>-0.138486266588908</v>
          </cell>
          <cell r="O611">
            <v>-0.33635833463721354</v>
          </cell>
          <cell r="P611">
            <v>0</v>
          </cell>
          <cell r="Q611">
            <v>0.13850049073297027</v>
          </cell>
          <cell r="R611">
            <v>0.65701321422983305</v>
          </cell>
          <cell r="S611">
            <v>0</v>
          </cell>
          <cell r="T611">
            <v>-6.3638820533974697E-2</v>
          </cell>
          <cell r="U611">
            <v>0</v>
          </cell>
          <cell r="V611">
            <v>0.16</v>
          </cell>
          <cell r="AJ611">
            <v>0.24299105301338486</v>
          </cell>
        </row>
        <row r="612">
          <cell r="A612" t="str">
            <v>EE</v>
          </cell>
          <cell r="B612">
            <v>0.10908496081248312</v>
          </cell>
          <cell r="C612">
            <v>0.29398460947612404</v>
          </cell>
          <cell r="D612">
            <v>0</v>
          </cell>
          <cell r="E612">
            <v>-0.34403937243076366</v>
          </cell>
          <cell r="F612">
            <v>-6.8830633116652051E-2</v>
          </cell>
          <cell r="G612">
            <v>9.2328919107292934E-2</v>
          </cell>
          <cell r="H612">
            <v>0</v>
          </cell>
          <cell r="I612">
            <v>9.9270301409612849E-2</v>
          </cell>
          <cell r="J612">
            <v>0.11993798273188935</v>
          </cell>
          <cell r="K612">
            <v>0</v>
          </cell>
          <cell r="L612">
            <v>-1.6642248552693466E-2</v>
          </cell>
          <cell r="M612">
            <v>7.27280485896762E-2</v>
          </cell>
          <cell r="N612">
            <v>-0.16078972447832901</v>
          </cell>
          <cell r="O612">
            <v>-0.4321010483194172</v>
          </cell>
          <cell r="P612">
            <v>0</v>
          </cell>
          <cell r="Q612">
            <v>9.3751333513505911E-2</v>
          </cell>
          <cell r="R612">
            <v>0.6122640570103689</v>
          </cell>
          <cell r="S612">
            <v>0</v>
          </cell>
          <cell r="T612">
            <v>-9.2328919107292934E-2</v>
          </cell>
          <cell r="U612">
            <v>0</v>
          </cell>
          <cell r="V612">
            <v>0.17</v>
          </cell>
          <cell r="AJ612">
            <v>0.29398460947612404</v>
          </cell>
        </row>
        <row r="613">
          <cell r="A613" t="str">
            <v>EE</v>
          </cell>
          <cell r="B613">
            <v>0.15134489282107405</v>
          </cell>
          <cell r="C613">
            <v>0.31628806736554632</v>
          </cell>
          <cell r="D613">
            <v>0</v>
          </cell>
          <cell r="E613">
            <v>-0.4086027623287769</v>
          </cell>
          <cell r="F613">
            <v>-6.2685802881811109E-2</v>
          </cell>
          <cell r="G613">
            <v>0.13541385147148857</v>
          </cell>
          <cell r="H613">
            <v>0</v>
          </cell>
          <cell r="I613">
            <v>1.2275436325619667E-2</v>
          </cell>
          <cell r="J613">
            <v>0.1031961651707614</v>
          </cell>
          <cell r="K613">
            <v>0</v>
          </cell>
          <cell r="L613">
            <v>-6.5047010796125501E-2</v>
          </cell>
          <cell r="M613">
            <v>5.7294852282263636E-2</v>
          </cell>
          <cell r="N613">
            <v>-0.14450307952718999</v>
          </cell>
          <cell r="O613">
            <v>-0.47992262065630259</v>
          </cell>
          <cell r="P613">
            <v>0</v>
          </cell>
          <cell r="Q613">
            <v>0.11049315107463382</v>
          </cell>
          <cell r="R613">
            <v>0.53141402216121669</v>
          </cell>
          <cell r="S613">
            <v>0</v>
          </cell>
          <cell r="T613">
            <v>-0.13541385147148849</v>
          </cell>
          <cell r="U613">
            <v>0</v>
          </cell>
          <cell r="V613">
            <v>0.18</v>
          </cell>
          <cell r="AJ613">
            <v>0.31628806736554632</v>
          </cell>
        </row>
        <row r="614">
          <cell r="A614" t="str">
            <v>EE</v>
          </cell>
          <cell r="B614">
            <v>0.17956559464034308</v>
          </cell>
          <cell r="C614">
            <v>0.31628806736554632</v>
          </cell>
          <cell r="D614">
            <v>0</v>
          </cell>
          <cell r="E614">
            <v>-0.43682346414804596</v>
          </cell>
          <cell r="F614">
            <v>-8.6070295719954615E-2</v>
          </cell>
          <cell r="G614">
            <v>0.10719314965221954</v>
          </cell>
          <cell r="H614">
            <v>0</v>
          </cell>
          <cell r="I614">
            <v>7.4392273444941134E-3</v>
          </cell>
          <cell r="J614">
            <v>0.1031961651707614</v>
          </cell>
          <cell r="K614">
            <v>0</v>
          </cell>
          <cell r="L614">
            <v>-6.9883219777251079E-2</v>
          </cell>
          <cell r="M614">
            <v>5.7294852282263622E-2</v>
          </cell>
          <cell r="N614">
            <v>-0.14450307952719002</v>
          </cell>
          <cell r="O614">
            <v>-0.5081433224755717</v>
          </cell>
          <cell r="P614">
            <v>0</v>
          </cell>
          <cell r="Q614">
            <v>0.11049315107463384</v>
          </cell>
          <cell r="R614">
            <v>0.53141402216121669</v>
          </cell>
          <cell r="S614">
            <v>0</v>
          </cell>
          <cell r="T614">
            <v>-0.13541385147148846</v>
          </cell>
          <cell r="U614">
            <v>0</v>
          </cell>
          <cell r="V614">
            <v>0.19</v>
          </cell>
          <cell r="AJ614">
            <v>0.31628806736554632</v>
          </cell>
        </row>
        <row r="615">
          <cell r="A615" t="str">
            <v>EE</v>
          </cell>
          <cell r="B615">
            <v>0.17867480761845181</v>
          </cell>
          <cell r="C615">
            <v>0.31730864970200362</v>
          </cell>
          <cell r="D615">
            <v>0</v>
          </cell>
          <cell r="E615">
            <v>-0.43695325946261199</v>
          </cell>
          <cell r="F615">
            <v>-8.2757848171486167E-2</v>
          </cell>
          <cell r="G615">
            <v>0.10999530603245936</v>
          </cell>
          <cell r="H615">
            <v>0</v>
          </cell>
          <cell r="I615">
            <v>3.6164886277970259E-3</v>
          </cell>
          <cell r="J615">
            <v>0.10268587400253276</v>
          </cell>
          <cell r="K615">
            <v>0</v>
          </cell>
          <cell r="L615">
            <v>-7.230488030382827E-2</v>
          </cell>
          <cell r="M615">
            <v>5.4873191755686439E-2</v>
          </cell>
          <cell r="N615">
            <v>-0.14412258367352737</v>
          </cell>
          <cell r="O615">
            <v>-0.50776282662190908</v>
          </cell>
          <cell r="P615">
            <v>0</v>
          </cell>
          <cell r="Q615">
            <v>0.11100344224286247</v>
          </cell>
          <cell r="R615">
            <v>0.52950265280286812</v>
          </cell>
          <cell r="S615">
            <v>0</v>
          </cell>
          <cell r="T615">
            <v>-0.13681492966160835</v>
          </cell>
          <cell r="U615">
            <v>0</v>
          </cell>
          <cell r="V615">
            <v>0.2</v>
          </cell>
          <cell r="AJ615">
            <v>0.31730864970200362</v>
          </cell>
        </row>
        <row r="616">
          <cell r="A616" t="str">
            <v>EE</v>
          </cell>
          <cell r="B616">
            <v>0.17000696983059069</v>
          </cell>
          <cell r="C616">
            <v>0.31536349800150731</v>
          </cell>
          <cell r="D616">
            <v>0</v>
          </cell>
          <cell r="E616">
            <v>-0.42634026997425456</v>
          </cell>
          <cell r="F616">
            <v>-7.2144858683128713E-2</v>
          </cell>
          <cell r="G616">
            <v>0.14036385360510931</v>
          </cell>
          <cell r="H616">
            <v>0</v>
          </cell>
          <cell r="I616">
            <v>-6.0239250103122782E-3</v>
          </cell>
          <cell r="J616">
            <v>0.10365844985278094</v>
          </cell>
          <cell r="K616">
            <v>0</v>
          </cell>
          <cell r="L616">
            <v>-7.4250032004324562E-2</v>
          </cell>
          <cell r="M616">
            <v>3.4145057821145769E-2</v>
          </cell>
          <cell r="N616">
            <v>-0.13448217003541804</v>
          </cell>
          <cell r="O616">
            <v>-0.49812241298379978</v>
          </cell>
          <cell r="P616">
            <v>0</v>
          </cell>
          <cell r="Q616">
            <v>0.11003086639261429</v>
          </cell>
          <cell r="R616">
            <v>0.52277996671550331</v>
          </cell>
          <cell r="S616">
            <v>0</v>
          </cell>
          <cell r="T616">
            <v>-0.15948821529664531</v>
          </cell>
          <cell r="U616">
            <v>0</v>
          </cell>
          <cell r="V616">
            <v>0.21</v>
          </cell>
          <cell r="AJ616">
            <v>0.31536349800150731</v>
          </cell>
        </row>
        <row r="617">
          <cell r="A617" t="str">
            <v>EE</v>
          </cell>
          <cell r="B617">
            <v>0.18205481985121544</v>
          </cell>
          <cell r="C617">
            <v>0.27685874002531863</v>
          </cell>
          <cell r="D617">
            <v>0</v>
          </cell>
          <cell r="E617">
            <v>-0.39988336201869068</v>
          </cell>
          <cell r="F617">
            <v>-4.5687950727564756E-2</v>
          </cell>
          <cell r="G617">
            <v>0.17214059143991042</v>
          </cell>
          <cell r="H617">
            <v>0</v>
          </cell>
          <cell r="I617">
            <v>-6.3781061974595182E-2</v>
          </cell>
          <cell r="J617">
            <v>0.12291082884087531</v>
          </cell>
          <cell r="K617">
            <v>0</v>
          </cell>
          <cell r="L617">
            <v>-0.11275478998051323</v>
          </cell>
          <cell r="M617">
            <v>9.5728489538142673E-3</v>
          </cell>
          <cell r="N617">
            <v>-7.672503307113511E-2</v>
          </cell>
          <cell r="O617">
            <v>-0.49091788401633013</v>
          </cell>
          <cell r="P617">
            <v>0</v>
          </cell>
          <cell r="Q617">
            <v>9.0778487404519936E-2</v>
          </cell>
          <cell r="R617">
            <v>0.52277996671550331</v>
          </cell>
          <cell r="S617">
            <v>0</v>
          </cell>
          <cell r="T617">
            <v>-0.22256518214016544</v>
          </cell>
          <cell r="U617">
            <v>0</v>
          </cell>
          <cell r="V617">
            <v>0.22</v>
          </cell>
          <cell r="AJ617">
            <v>0.27685874002531863</v>
          </cell>
        </row>
        <row r="618">
          <cell r="A618" t="str">
            <v>EE</v>
          </cell>
          <cell r="B618">
            <v>0.18205481985121544</v>
          </cell>
          <cell r="C618">
            <v>0.27685874002531846</v>
          </cell>
          <cell r="D618">
            <v>0</v>
          </cell>
          <cell r="E618">
            <v>-0.39988336201869051</v>
          </cell>
          <cell r="F618">
            <v>-4.5687950727564694E-2</v>
          </cell>
          <cell r="G618">
            <v>0.17214059143991042</v>
          </cell>
          <cell r="H618">
            <v>0</v>
          </cell>
          <cell r="I618">
            <v>-0.11135371179039226</v>
          </cell>
          <cell r="J618">
            <v>0.12950371961367299</v>
          </cell>
          <cell r="K618">
            <v>0</v>
          </cell>
          <cell r="L618">
            <v>-0.11275478998051337</v>
          </cell>
          <cell r="M618">
            <v>1.6165739726611957E-2</v>
          </cell>
          <cell r="N618">
            <v>-2.9152383255337932E-2</v>
          </cell>
          <cell r="O618">
            <v>-0.44049329331607484</v>
          </cell>
          <cell r="P618">
            <v>0</v>
          </cell>
          <cell r="Q618">
            <v>8.4185596631722259E-2</v>
          </cell>
          <cell r="R618">
            <v>0.48180020767250398</v>
          </cell>
          <cell r="S618">
            <v>0</v>
          </cell>
          <cell r="T618">
            <v>-0.22915807291296311</v>
          </cell>
          <cell r="U618">
            <v>0</v>
          </cell>
          <cell r="V618">
            <v>0.23</v>
          </cell>
          <cell r="AJ618">
            <v>0.27685874002531846</v>
          </cell>
        </row>
        <row r="619">
          <cell r="A619" t="str">
            <v>EE</v>
          </cell>
          <cell r="B619">
            <v>0.18205481985121544</v>
          </cell>
          <cell r="C619">
            <v>0.2768587400253183</v>
          </cell>
          <cell r="D619">
            <v>0</v>
          </cell>
          <cell r="E619">
            <v>-0.39988336201869046</v>
          </cell>
          <cell r="F619">
            <v>-4.5687950727564632E-2</v>
          </cell>
          <cell r="G619">
            <v>0.17214059143991042</v>
          </cell>
          <cell r="H619">
            <v>0</v>
          </cell>
          <cell r="I619">
            <v>-0.18474318307895901</v>
          </cell>
          <cell r="J619">
            <v>0.15375588523960657</v>
          </cell>
          <cell r="K619">
            <v>0</v>
          </cell>
          <cell r="L619">
            <v>-0.11275478998051354</v>
          </cell>
          <cell r="M619">
            <v>4.0417905352545455E-2</v>
          </cell>
          <cell r="N619">
            <v>4.4237088033228955E-2</v>
          </cell>
          <cell r="O619">
            <v>-0.44049329331607456</v>
          </cell>
          <cell r="P619">
            <v>0</v>
          </cell>
          <cell r="Q619">
            <v>5.9933431005788768E-2</v>
          </cell>
          <cell r="R619">
            <v>0.54475626929149468</v>
          </cell>
          <cell r="S619">
            <v>0</v>
          </cell>
          <cell r="T619">
            <v>-0.25341023853889671</v>
          </cell>
          <cell r="U619">
            <v>0</v>
          </cell>
          <cell r="V619">
            <v>0.24</v>
          </cell>
          <cell r="AJ619">
            <v>0.2768587400253183</v>
          </cell>
        </row>
        <row r="620">
          <cell r="A620" t="str">
            <v>EE</v>
          </cell>
          <cell r="B620">
            <v>0.18205481985121544</v>
          </cell>
          <cell r="C620">
            <v>0.27685874002531813</v>
          </cell>
          <cell r="D620">
            <v>0</v>
          </cell>
          <cell r="E620">
            <v>-0.39988336201869046</v>
          </cell>
          <cell r="F620">
            <v>-4.5687950727564548E-2</v>
          </cell>
          <cell r="G620">
            <v>0.1913147376356632</v>
          </cell>
          <cell r="H620">
            <v>0</v>
          </cell>
          <cell r="I620">
            <v>-0.27273373824730085</v>
          </cell>
          <cell r="J620">
            <v>0.15375588523960668</v>
          </cell>
          <cell r="K620">
            <v>0</v>
          </cell>
          <cell r="L620">
            <v>-4.5460364422571765E-2</v>
          </cell>
          <cell r="M620">
            <v>2.124375915679276E-2</v>
          </cell>
          <cell r="N620">
            <v>0.13222764320157099</v>
          </cell>
          <cell r="O620">
            <v>-0.44034393980342229</v>
          </cell>
          <cell r="P620">
            <v>0</v>
          </cell>
          <cell r="Q620">
            <v>5.993343100578874E-2</v>
          </cell>
          <cell r="R620">
            <v>0.56378106197459532</v>
          </cell>
          <cell r="S620">
            <v>0</v>
          </cell>
          <cell r="T620">
            <v>-0.27258438473464958</v>
          </cell>
          <cell r="U620">
            <v>0</v>
          </cell>
          <cell r="V620">
            <v>0.25</v>
          </cell>
          <cell r="AJ620">
            <v>0.27685874002531813</v>
          </cell>
        </row>
        <row r="621">
          <cell r="A621" t="str">
            <v>EE</v>
          </cell>
          <cell r="B621">
            <v>0.18205481985121544</v>
          </cell>
          <cell r="C621">
            <v>0.32205951381875536</v>
          </cell>
          <cell r="D621">
            <v>0</v>
          </cell>
          <cell r="E621">
            <v>-0.44508413581212769</v>
          </cell>
          <cell r="F621">
            <v>-9.0888724521001857E-2</v>
          </cell>
          <cell r="G621">
            <v>0.20426226476821874</v>
          </cell>
          <cell r="H621">
            <v>0</v>
          </cell>
          <cell r="I621">
            <v>-0.28352275151842637</v>
          </cell>
          <cell r="J621">
            <v>0.15375588523960668</v>
          </cell>
          <cell r="K621">
            <v>0</v>
          </cell>
          <cell r="L621">
            <v>-6.7554016187076474E-2</v>
          </cell>
          <cell r="M621">
            <v>8.2962320242372517E-3</v>
          </cell>
          <cell r="N621">
            <v>0.14301665647269668</v>
          </cell>
          <cell r="O621">
            <v>-0.48569406710951157</v>
          </cell>
          <cell r="P621">
            <v>0</v>
          </cell>
          <cell r="Q621">
            <v>5.9933431005788719E-2</v>
          </cell>
          <cell r="R621">
            <v>0.55083353484203978</v>
          </cell>
          <cell r="S621">
            <v>0</v>
          </cell>
          <cell r="T621">
            <v>-0.28553191186720511</v>
          </cell>
          <cell r="U621">
            <v>0</v>
          </cell>
          <cell r="V621">
            <v>0.26</v>
          </cell>
          <cell r="AJ621">
            <v>0.32205951381875536</v>
          </cell>
        </row>
        <row r="622">
          <cell r="A622" t="str">
            <v>EE</v>
          </cell>
          <cell r="B622">
            <v>0.18205481985121544</v>
          </cell>
          <cell r="C622">
            <v>0.30715616687765779</v>
          </cell>
          <cell r="D622">
            <v>0</v>
          </cell>
          <cell r="E622">
            <v>-0.43018078887103012</v>
          </cell>
          <cell r="F622">
            <v>-7.5985377579904242E-2</v>
          </cell>
          <cell r="G622">
            <v>0.21916561170931634</v>
          </cell>
          <cell r="H622">
            <v>0</v>
          </cell>
          <cell r="I622">
            <v>-0.28988805598622996</v>
          </cell>
          <cell r="J622">
            <v>0.14739058077180306</v>
          </cell>
          <cell r="K622">
            <v>0</v>
          </cell>
          <cell r="L622">
            <v>-1.5162937570232108E-2</v>
          </cell>
          <cell r="M622">
            <v>-2.4181044905669498E-4</v>
          </cell>
          <cell r="N622">
            <v>0.14938196094050024</v>
          </cell>
          <cell r="O622">
            <v>-0.47079072016841411</v>
          </cell>
          <cell r="P622">
            <v>0</v>
          </cell>
          <cell r="Q622">
            <v>6.6298735473592316E-2</v>
          </cell>
          <cell r="R622">
            <v>0.54229549236874586</v>
          </cell>
          <cell r="S622">
            <v>0</v>
          </cell>
          <cell r="T622">
            <v>-0.2940699543404991</v>
          </cell>
          <cell r="U622">
            <v>0</v>
          </cell>
          <cell r="V622">
            <v>0.27</v>
          </cell>
          <cell r="AJ622">
            <v>0.30715616687765779</v>
          </cell>
        </row>
        <row r="623">
          <cell r="A623" t="str">
            <v>EE</v>
          </cell>
          <cell r="B623">
            <v>0.18205481985121544</v>
          </cell>
          <cell r="C623">
            <v>0.29678202447501001</v>
          </cell>
          <cell r="D623">
            <v>0</v>
          </cell>
          <cell r="E623">
            <v>-0.40837517602378204</v>
          </cell>
          <cell r="F623">
            <v>-6.5611235177256505E-2</v>
          </cell>
          <cell r="G623">
            <v>0.22953975411196414</v>
          </cell>
          <cell r="H623">
            <v>0</v>
          </cell>
          <cell r="I623">
            <v>-0.36688808917590016</v>
          </cell>
          <cell r="J623">
            <v>0.13701643836915542</v>
          </cell>
          <cell r="K623">
            <v>0</v>
          </cell>
          <cell r="L623">
            <v>-2.5537079972879961E-2</v>
          </cell>
          <cell r="M623">
            <v>-2.4181044905678361E-4</v>
          </cell>
          <cell r="N623">
            <v>0.22638199413017063</v>
          </cell>
          <cell r="O623">
            <v>-0.41224414320868469</v>
          </cell>
          <cell r="P623">
            <v>0</v>
          </cell>
          <cell r="Q623">
            <v>6.5241407431639642E-2</v>
          </cell>
          <cell r="R623">
            <v>0.54229549236874575</v>
          </cell>
          <cell r="S623">
            <v>0</v>
          </cell>
          <cell r="T623">
            <v>-0.29406995434049937</v>
          </cell>
          <cell r="U623">
            <v>0</v>
          </cell>
          <cell r="V623">
            <v>0.28000000000000003</v>
          </cell>
          <cell r="AJ623">
            <v>0.29678202447501001</v>
          </cell>
        </row>
        <row r="624">
          <cell r="A624" t="str">
            <v>EE</v>
          </cell>
          <cell r="B624">
            <v>0.18205481985121544</v>
          </cell>
          <cell r="C624">
            <v>0.31698708244517071</v>
          </cell>
          <cell r="D624">
            <v>0</v>
          </cell>
          <cell r="E624">
            <v>-0.41053521390064734</v>
          </cell>
          <cell r="F624">
            <v>-8.5816293147417233E-2</v>
          </cell>
          <cell r="G624">
            <v>0.2284661699053685</v>
          </cell>
          <cell r="H624">
            <v>0</v>
          </cell>
          <cell r="I624">
            <v>-0.36634486234076535</v>
          </cell>
          <cell r="J624">
            <v>0.13755966520429025</v>
          </cell>
          <cell r="K624">
            <v>0</v>
          </cell>
          <cell r="L624">
            <v>-5.3320220027192593E-3</v>
          </cell>
          <cell r="M624">
            <v>2.8854692240405666E-4</v>
          </cell>
          <cell r="N624">
            <v>0.22583876729503585</v>
          </cell>
          <cell r="O624">
            <v>-0.4117137858372239</v>
          </cell>
          <cell r="P624">
            <v>0</v>
          </cell>
          <cell r="Q624">
            <v>4.6653160503209355E-2</v>
          </cell>
          <cell r="R624">
            <v>0.54282584974020665</v>
          </cell>
          <cell r="S624">
            <v>0</v>
          </cell>
          <cell r="T624">
            <v>-0.29353959696903859</v>
          </cell>
          <cell r="U624">
            <v>0</v>
          </cell>
          <cell r="V624">
            <v>0.28999999999999998</v>
          </cell>
          <cell r="AJ624">
            <v>0.31698708244517071</v>
          </cell>
        </row>
        <row r="625">
          <cell r="A625" t="str">
            <v>EE</v>
          </cell>
          <cell r="B625">
            <v>0.18205481985121547</v>
          </cell>
          <cell r="C625">
            <v>0.3121772897315912</v>
          </cell>
          <cell r="D625">
            <v>0</v>
          </cell>
          <cell r="E625">
            <v>-0.43520191172496364</v>
          </cell>
          <cell r="F625">
            <v>-8.1006500433837753E-2</v>
          </cell>
          <cell r="G625">
            <v>0.23117078929775361</v>
          </cell>
          <cell r="H625">
            <v>0</v>
          </cell>
          <cell r="I625">
            <v>-0.40082215552678879</v>
          </cell>
          <cell r="J625">
            <v>0.10518754533946108</v>
          </cell>
          <cell r="K625">
            <v>0</v>
          </cell>
          <cell r="L625">
            <v>2.7040097862109855E-2</v>
          </cell>
          <cell r="M625">
            <v>2.9956047394848195E-2</v>
          </cell>
          <cell r="N625">
            <v>0.26031606048105937</v>
          </cell>
          <cell r="O625">
            <v>-0.38204628536477986</v>
          </cell>
          <cell r="P625">
            <v>0</v>
          </cell>
          <cell r="Q625">
            <v>0.10850177090593421</v>
          </cell>
          <cell r="R625">
            <v>0.57249335021265069</v>
          </cell>
          <cell r="S625">
            <v>0</v>
          </cell>
          <cell r="T625">
            <v>-0.2456936403851904</v>
          </cell>
          <cell r="U625">
            <v>0</v>
          </cell>
          <cell r="V625">
            <v>0.3</v>
          </cell>
          <cell r="AJ625">
            <v>0.3121772897315912</v>
          </cell>
        </row>
        <row r="626">
          <cell r="A626" t="str">
            <v>EE</v>
          </cell>
          <cell r="B626">
            <v>0.18205481985121547</v>
          </cell>
          <cell r="C626">
            <v>0.27685874002531785</v>
          </cell>
          <cell r="D626">
            <v>0</v>
          </cell>
          <cell r="E626">
            <v>-0.3998833620186904</v>
          </cell>
          <cell r="F626">
            <v>-4.5687950727564361E-2</v>
          </cell>
          <cell r="G626">
            <v>0.25786950770237604</v>
          </cell>
          <cell r="H626">
            <v>0</v>
          </cell>
          <cell r="I626">
            <v>-0.44476053653471309</v>
          </cell>
          <cell r="J626">
            <v>6.9868995633187755E-2</v>
          </cell>
          <cell r="K626">
            <v>0</v>
          </cell>
          <cell r="L626">
            <v>6.235864756838308E-2</v>
          </cell>
          <cell r="M626">
            <v>3.8575878696499186E-2</v>
          </cell>
          <cell r="N626">
            <v>0.30425444148898362</v>
          </cell>
          <cell r="O626">
            <v>-0.37342645406312897</v>
          </cell>
          <cell r="P626">
            <v>0</v>
          </cell>
          <cell r="Q626">
            <v>0.14382032061220745</v>
          </cell>
          <cell r="R626">
            <v>0.58111318151430169</v>
          </cell>
          <cell r="S626">
            <v>0</v>
          </cell>
          <cell r="T626">
            <v>-0.23707380908353948</v>
          </cell>
          <cell r="U626">
            <v>0</v>
          </cell>
          <cell r="V626">
            <v>0.31</v>
          </cell>
          <cell r="AJ626">
            <v>0.27685874002531785</v>
          </cell>
        </row>
        <row r="627">
          <cell r="A627" t="str">
            <v>EE</v>
          </cell>
          <cell r="B627">
            <v>0.18205481985121549</v>
          </cell>
          <cell r="C627">
            <v>0.27685874002531763</v>
          </cell>
          <cell r="D627">
            <v>0</v>
          </cell>
          <cell r="E627">
            <v>-0.34274497532111053</v>
          </cell>
          <cell r="F627">
            <v>-4.5687950727564285E-2</v>
          </cell>
          <cell r="G627">
            <v>0.24946303856165641</v>
          </cell>
          <cell r="H627">
            <v>0</v>
          </cell>
          <cell r="I627">
            <v>-0.50189892323229268</v>
          </cell>
          <cell r="J627">
            <v>6.9868995633187783E-2</v>
          </cell>
          <cell r="K627">
            <v>0</v>
          </cell>
          <cell r="L627">
            <v>0.10709358064378298</v>
          </cell>
          <cell r="M627">
            <v>4.698234783721885E-2</v>
          </cell>
          <cell r="N627">
            <v>0.36139282818656338</v>
          </cell>
          <cell r="O627">
            <v>-0.35878980982319697</v>
          </cell>
          <cell r="P627">
            <v>0</v>
          </cell>
          <cell r="Q627">
            <v>8.6681933914627723E-2</v>
          </cell>
          <cell r="R627">
            <v>0.58951965065502143</v>
          </cell>
          <cell r="S627">
            <v>0</v>
          </cell>
          <cell r="T627">
            <v>-0.15236903119354747</v>
          </cell>
          <cell r="U627">
            <v>0</v>
          </cell>
          <cell r="V627">
            <v>0.32</v>
          </cell>
          <cell r="AJ627">
            <v>0.27685874002531763</v>
          </cell>
        </row>
        <row r="628">
          <cell r="A628" t="str">
            <v>EE</v>
          </cell>
          <cell r="B628">
            <v>0.18205481985121549</v>
          </cell>
          <cell r="C628">
            <v>0.27685874002531763</v>
          </cell>
          <cell r="D628">
            <v>0</v>
          </cell>
          <cell r="E628">
            <v>-0.26644666657183824</v>
          </cell>
          <cell r="F628">
            <v>-4.5687950727564326E-2</v>
          </cell>
          <cell r="G628">
            <v>0.28216434576049382</v>
          </cell>
          <cell r="H628">
            <v>0</v>
          </cell>
          <cell r="I628">
            <v>-0.57819723198156503</v>
          </cell>
          <cell r="J628">
            <v>6.9868995633187742E-2</v>
          </cell>
          <cell r="K628">
            <v>0</v>
          </cell>
          <cell r="L628">
            <v>7.4392273444945631E-2</v>
          </cell>
          <cell r="M628">
            <v>1.4281040638381415E-2</v>
          </cell>
          <cell r="N628">
            <v>0.43769113693583572</v>
          </cell>
          <cell r="O628">
            <v>-0.39149111702203437</v>
          </cell>
          <cell r="P628">
            <v>0</v>
          </cell>
          <cell r="Q628">
            <v>1.0383625165355254E-2</v>
          </cell>
          <cell r="R628">
            <v>0.55681834345618408</v>
          </cell>
          <cell r="S628">
            <v>0</v>
          </cell>
          <cell r="T628">
            <v>-0.2613686471416572</v>
          </cell>
          <cell r="U628">
            <v>0</v>
          </cell>
          <cell r="V628">
            <v>0.33</v>
          </cell>
          <cell r="AJ628">
            <v>0.27685874002531763</v>
          </cell>
        </row>
        <row r="629">
          <cell r="A629" t="str">
            <v>EE</v>
          </cell>
          <cell r="B629">
            <v>0.18205481985121549</v>
          </cell>
          <cell r="C629">
            <v>0.3003428018718971</v>
          </cell>
          <cell r="D629">
            <v>0</v>
          </cell>
          <cell r="E629">
            <v>-0.27796822326216636</v>
          </cell>
          <cell r="F629">
            <v>-6.9172012574143904E-2</v>
          </cell>
          <cell r="G629">
            <v>0.29020098715559817</v>
          </cell>
          <cell r="H629">
            <v>0</v>
          </cell>
          <cell r="I629">
            <v>-0.59015973713781644</v>
          </cell>
          <cell r="J629">
            <v>0.14137376783352176</v>
          </cell>
          <cell r="K629">
            <v>0</v>
          </cell>
          <cell r="L629">
            <v>4.2871570203261905E-2</v>
          </cell>
          <cell r="M629">
            <v>5.53745928338766E-2</v>
          </cell>
          <cell r="N629">
            <v>0.44965364209208702</v>
          </cell>
          <cell r="O629">
            <v>-0.28636046825882344</v>
          </cell>
          <cell r="P629">
            <v>0</v>
          </cell>
          <cell r="Q629">
            <v>-7.30836521912301E-2</v>
          </cell>
          <cell r="R629">
            <v>0.47727692986074594</v>
          </cell>
          <cell r="S629">
            <v>0</v>
          </cell>
          <cell r="T629">
            <v>-0.34091006073709545</v>
          </cell>
          <cell r="U629">
            <v>0</v>
          </cell>
          <cell r="V629">
            <v>0.34</v>
          </cell>
          <cell r="AJ629">
            <v>0.3003428018718971</v>
          </cell>
        </row>
        <row r="630">
          <cell r="A630" t="str">
            <v>EE</v>
          </cell>
          <cell r="B630">
            <v>0.18205481985121547</v>
          </cell>
          <cell r="C630">
            <v>0.30034280187189705</v>
          </cell>
          <cell r="D630">
            <v>0</v>
          </cell>
          <cell r="E630">
            <v>-0.27796822326216658</v>
          </cell>
          <cell r="F630">
            <v>-6.9172012574143793E-2</v>
          </cell>
          <cell r="G630">
            <v>0.290200987155598</v>
          </cell>
          <cell r="H630">
            <v>0</v>
          </cell>
          <cell r="I630">
            <v>-0.59015973713781666</v>
          </cell>
          <cell r="J630">
            <v>0.14137376783352185</v>
          </cell>
          <cell r="K630">
            <v>0</v>
          </cell>
          <cell r="L630">
            <v>4.2871570203261704E-2</v>
          </cell>
          <cell r="M630">
            <v>0.10851599504999743</v>
          </cell>
          <cell r="N630">
            <v>0.44965364209208708</v>
          </cell>
          <cell r="O630">
            <v>-0.28636046825882322</v>
          </cell>
          <cell r="P630">
            <v>0</v>
          </cell>
          <cell r="Q630">
            <v>-7.308365219123017E-2</v>
          </cell>
          <cell r="R630">
            <v>1.2415259661749865</v>
          </cell>
          <cell r="S630">
            <v>0</v>
          </cell>
          <cell r="T630">
            <v>-0.34091006073709573</v>
          </cell>
          <cell r="U630">
            <v>0</v>
          </cell>
          <cell r="V630">
            <v>0.35</v>
          </cell>
          <cell r="AJ630">
            <v>0.30034280187189705</v>
          </cell>
        </row>
        <row r="631">
          <cell r="A631" t="str">
            <v>EE</v>
          </cell>
          <cell r="B631">
            <v>0.19085956502567633</v>
          </cell>
          <cell r="C631">
            <v>0.27685874002531718</v>
          </cell>
          <cell r="D631">
            <v>0</v>
          </cell>
          <cell r="E631">
            <v>-0.28677296843662742</v>
          </cell>
          <cell r="F631">
            <v>-5.4492695902024803E-2</v>
          </cell>
          <cell r="G631">
            <v>0.28139624198113711</v>
          </cell>
          <cell r="H631">
            <v>0</v>
          </cell>
          <cell r="I631">
            <v>-0.61364379898439647</v>
          </cell>
          <cell r="J631">
            <v>0.14137376783352185</v>
          </cell>
          <cell r="K631">
            <v>0</v>
          </cell>
          <cell r="L631">
            <v>0.13706385218269426</v>
          </cell>
          <cell r="M631">
            <v>0.12319531172211644</v>
          </cell>
          <cell r="N631">
            <v>0.47313770393866683</v>
          </cell>
          <cell r="O631">
            <v>-0.28636046825882316</v>
          </cell>
          <cell r="P631">
            <v>0</v>
          </cell>
          <cell r="Q631">
            <v>-4.9599590344650259E-2</v>
          </cell>
          <cell r="R631">
            <v>1.2415259661749865</v>
          </cell>
          <cell r="S631">
            <v>0</v>
          </cell>
          <cell r="T631">
            <v>-0.34091006073709562</v>
          </cell>
          <cell r="U631">
            <v>0</v>
          </cell>
          <cell r="V631">
            <v>0.36</v>
          </cell>
          <cell r="AJ631">
            <v>0.27685874002531718</v>
          </cell>
        </row>
        <row r="632">
          <cell r="A632" t="str">
            <v>EE</v>
          </cell>
          <cell r="B632">
            <v>0.21141345319545549</v>
          </cell>
          <cell r="C632">
            <v>0.27685874002531685</v>
          </cell>
          <cell r="D632">
            <v>0</v>
          </cell>
          <cell r="E632">
            <v>-0.42924199536293028</v>
          </cell>
          <cell r="F632">
            <v>-7.5046584071803785E-2</v>
          </cell>
          <cell r="G632">
            <v>0.26084235381135806</v>
          </cell>
          <cell r="H632">
            <v>0</v>
          </cell>
          <cell r="I632">
            <v>-0.62266190631978768</v>
          </cell>
          <cell r="J632">
            <v>0.21553845497347232</v>
          </cell>
          <cell r="K632">
            <v>0</v>
          </cell>
          <cell r="L632">
            <v>0.13706385218269435</v>
          </cell>
          <cell r="M632">
            <v>0.10264142355233781</v>
          </cell>
          <cell r="N632">
            <v>0.48215581127405838</v>
          </cell>
          <cell r="O632">
            <v>-0.36052515539877361</v>
          </cell>
          <cell r="P632">
            <v>0</v>
          </cell>
          <cell r="Q632">
            <v>-1.8491387280762986E-3</v>
          </cell>
          <cell r="R632">
            <v>1.1583431716996446</v>
          </cell>
          <cell r="S632">
            <v>0</v>
          </cell>
          <cell r="T632">
            <v>-0.30217771645591335</v>
          </cell>
          <cell r="U632">
            <v>0</v>
          </cell>
          <cell r="V632">
            <v>0.37</v>
          </cell>
          <cell r="AJ632">
            <v>0.27685874002531685</v>
          </cell>
        </row>
        <row r="633">
          <cell r="A633" t="str">
            <v>EE</v>
          </cell>
          <cell r="B633">
            <v>0.29990185340596992</v>
          </cell>
          <cell r="C633">
            <v>0.2361207914313759</v>
          </cell>
          <cell r="D633">
            <v>0</v>
          </cell>
          <cell r="E633">
            <v>-0.47699244697950383</v>
          </cell>
          <cell r="F633">
            <v>-0.12279703568837746</v>
          </cell>
          <cell r="G633">
            <v>0.17235395360084363</v>
          </cell>
          <cell r="H633">
            <v>0</v>
          </cell>
          <cell r="I633">
            <v>-0.72385246717778373</v>
          </cell>
          <cell r="J633">
            <v>0.222550957996105</v>
          </cell>
          <cell r="K633">
            <v>0</v>
          </cell>
          <cell r="L633">
            <v>0.3140548767477902</v>
          </cell>
          <cell r="M633">
            <v>5.489097193576456E-2</v>
          </cell>
          <cell r="N633">
            <v>0.58334637213205465</v>
          </cell>
          <cell r="O633">
            <v>-0.36753765842140618</v>
          </cell>
          <cell r="P633">
            <v>0</v>
          </cell>
          <cell r="Q633">
            <v>-8.8616417507087712E-3</v>
          </cell>
          <cell r="R633">
            <v>1.0908780564129568</v>
          </cell>
          <cell r="S633">
            <v>0</v>
          </cell>
          <cell r="T633">
            <v>-0.25573588609305226</v>
          </cell>
          <cell r="U633">
            <v>0</v>
          </cell>
          <cell r="V633">
            <v>0.38</v>
          </cell>
          <cell r="AJ633">
            <v>0.2361207914313759</v>
          </cell>
        </row>
        <row r="634">
          <cell r="A634" t="str">
            <v>EE</v>
          </cell>
          <cell r="B634">
            <v>0.37106524614881325</v>
          </cell>
          <cell r="C634">
            <v>0.26633761480069618</v>
          </cell>
          <cell r="D634">
            <v>0</v>
          </cell>
          <cell r="E634">
            <v>-0.57837266309166724</v>
          </cell>
          <cell r="F634">
            <v>-0.15234532428677749</v>
          </cell>
          <cell r="G634">
            <v>0.10119056085800035</v>
          </cell>
          <cell r="H634">
            <v>0</v>
          </cell>
          <cell r="I634">
            <v>-0.76895722799880417</v>
          </cell>
          <cell r="J634">
            <v>0.21906130131952792</v>
          </cell>
          <cell r="K634">
            <v>0</v>
          </cell>
          <cell r="L634">
            <v>0.3140548767477902</v>
          </cell>
          <cell r="M634">
            <v>1.6765524467898377E-2</v>
          </cell>
          <cell r="N634">
            <v>0.55661920543931154</v>
          </cell>
          <cell r="O634">
            <v>-0.36404800174482904</v>
          </cell>
          <cell r="P634">
            <v>0</v>
          </cell>
          <cell r="Q634">
            <v>-5.3719850741316411E-3</v>
          </cell>
          <cell r="R634">
            <v>1.0908780564129568</v>
          </cell>
          <cell r="S634">
            <v>0</v>
          </cell>
          <cell r="T634">
            <v>-0.21630181737147369</v>
          </cell>
          <cell r="U634">
            <v>0</v>
          </cell>
          <cell r="V634">
            <v>0.39</v>
          </cell>
          <cell r="AJ634">
            <v>0.26633761480069618</v>
          </cell>
        </row>
        <row r="635">
          <cell r="A635" t="str">
            <v>EE</v>
          </cell>
          <cell r="B635">
            <v>0.45846312864790234</v>
          </cell>
          <cell r="C635">
            <v>0.34700747715839458</v>
          </cell>
          <cell r="D635">
            <v>0</v>
          </cell>
          <cell r="E635">
            <v>-0.62365759640413798</v>
          </cell>
          <cell r="F635">
            <v>-6.4819424491132496E-2</v>
          </cell>
          <cell r="G635">
            <v>8.6990123702637909E-2</v>
          </cell>
          <cell r="H635">
            <v>0</v>
          </cell>
          <cell r="I635">
            <v>-0.97583792061979258</v>
          </cell>
          <cell r="J635">
            <v>0.11390694564954716</v>
          </cell>
          <cell r="K635">
            <v>0</v>
          </cell>
          <cell r="L635">
            <v>0.3636402429483801</v>
          </cell>
          <cell r="M635">
            <v>-5.3003902156854715E-2</v>
          </cell>
          <cell r="N635">
            <v>0.50790625340786744</v>
          </cell>
          <cell r="O635">
            <v>-0.33209109141857468</v>
          </cell>
          <cell r="P635">
            <v>0</v>
          </cell>
          <cell r="Q635">
            <v>-2.3000440948467551E-2</v>
          </cell>
          <cell r="R635">
            <v>1.0908780564129568</v>
          </cell>
          <cell r="S635">
            <v>0</v>
          </cell>
          <cell r="T635">
            <v>-0.21972983609044744</v>
          </cell>
          <cell r="U635">
            <v>0</v>
          </cell>
          <cell r="V635">
            <v>0.4</v>
          </cell>
          <cell r="AJ635">
            <v>0.34700747715839458</v>
          </cell>
        </row>
        <row r="636">
          <cell r="A636" t="str">
            <v>EE</v>
          </cell>
          <cell r="B636">
            <v>0.44008790521030466</v>
          </cell>
          <cell r="C636">
            <v>0.47726981778871436</v>
          </cell>
          <cell r="D636">
            <v>0</v>
          </cell>
          <cell r="E636">
            <v>-0.73554471359685947</v>
          </cell>
          <cell r="F636">
            <v>-8.2642277000974998E-3</v>
          </cell>
          <cell r="G636">
            <v>0.1053653471402356</v>
          </cell>
          <cell r="H636">
            <v>0</v>
          </cell>
          <cell r="I636">
            <v>-1.0961978862921928</v>
          </cell>
          <cell r="J636">
            <v>8.5629347254029473E-2</v>
          </cell>
          <cell r="K636">
            <v>0</v>
          </cell>
          <cell r="L636">
            <v>0.36364024294838015</v>
          </cell>
          <cell r="M636">
            <v>-6.2906277114774242E-2</v>
          </cell>
          <cell r="N636">
            <v>0.45982390509651078</v>
          </cell>
          <cell r="O636">
            <v>-0.30381349302305688</v>
          </cell>
          <cell r="P636">
            <v>0</v>
          </cell>
          <cell r="Q636">
            <v>5.2771574470498279E-3</v>
          </cell>
          <cell r="R636">
            <v>1.0369756624895115</v>
          </cell>
          <cell r="S636">
            <v>0</v>
          </cell>
          <cell r="T636">
            <v>-0.20982746113252801</v>
          </cell>
          <cell r="U636">
            <v>0</v>
          </cell>
          <cell r="V636">
            <v>0.41</v>
          </cell>
          <cell r="AJ636">
            <v>0.47726981778871436</v>
          </cell>
        </row>
        <row r="637">
          <cell r="A637" t="str">
            <v>EE</v>
          </cell>
          <cell r="B637">
            <v>0.58927784020596541</v>
          </cell>
          <cell r="C637">
            <v>0.50545495924782724</v>
          </cell>
          <cell r="D637">
            <v>0</v>
          </cell>
          <cell r="E637">
            <v>-0.82973699557629121</v>
          </cell>
          <cell r="F637">
            <v>-0.17472938565921733</v>
          </cell>
          <cell r="G637">
            <v>-4.3824587855425097E-2</v>
          </cell>
          <cell r="H637">
            <v>0</v>
          </cell>
          <cell r="I637">
            <v>-1.1418289404435089</v>
          </cell>
          <cell r="J637">
            <v>3.9998293102713404E-2</v>
          </cell>
          <cell r="K637">
            <v>0</v>
          </cell>
          <cell r="L637">
            <v>0.41473336841955455</v>
          </cell>
          <cell r="M637">
            <v>1.0592607158430478E-15</v>
          </cell>
          <cell r="N637">
            <v>0.49454504075217315</v>
          </cell>
          <cell r="O637">
            <v>-0.25818243887174075</v>
          </cell>
          <cell r="P637">
            <v>0</v>
          </cell>
          <cell r="Q637">
            <v>-1.8491387280832598E-4</v>
          </cell>
          <cell r="R637">
            <v>1.0197004395260523</v>
          </cell>
          <cell r="S637">
            <v>0</v>
          </cell>
          <cell r="T637">
            <v>-0.22182552664893462</v>
          </cell>
          <cell r="U637">
            <v>0</v>
          </cell>
          <cell r="V637">
            <v>0.42</v>
          </cell>
          <cell r="AJ637">
            <v>0.50545495924782724</v>
          </cell>
        </row>
        <row r="638">
          <cell r="A638" t="str">
            <v>EE</v>
          </cell>
          <cell r="B638">
            <v>0.61109767719727304</v>
          </cell>
          <cell r="C638">
            <v>0.51947996529308949</v>
          </cell>
          <cell r="D638">
            <v>0</v>
          </cell>
          <cell r="E638">
            <v>-0.86558183861286109</v>
          </cell>
          <cell r="F638">
            <v>-0.22148414719144108</v>
          </cell>
          <cell r="G638">
            <v>-6.5644424846732788E-2</v>
          </cell>
          <cell r="H638">
            <v>0</v>
          </cell>
          <cell r="I638">
            <v>-1.1558539464887709</v>
          </cell>
          <cell r="J638">
            <v>2.5973287057451184E-2</v>
          </cell>
          <cell r="K638">
            <v>0</v>
          </cell>
          <cell r="L638">
            <v>0.43966829296047061</v>
          </cell>
          <cell r="M638">
            <v>3.895993058617931E-2</v>
          </cell>
          <cell r="N638">
            <v>0.51947996529308915</v>
          </cell>
          <cell r="O638">
            <v>-0.2441574328264785</v>
          </cell>
          <cell r="P638">
            <v>0</v>
          </cell>
          <cell r="Q638">
            <v>-1.1094832368462121E-2</v>
          </cell>
          <cell r="R638">
            <v>0.99476551498513621</v>
          </cell>
          <cell r="S638">
            <v>0</v>
          </cell>
          <cell r="T638">
            <v>-0.24676045118985063</v>
          </cell>
          <cell r="U638">
            <v>0</v>
          </cell>
          <cell r="V638">
            <v>0.43</v>
          </cell>
          <cell r="AJ638">
            <v>0.51947996529308949</v>
          </cell>
        </row>
        <row r="639">
          <cell r="A639" t="str">
            <v>EE</v>
          </cell>
          <cell r="B639">
            <v>0.69658004162933196</v>
          </cell>
          <cell r="C639">
            <v>0.54575195937584253</v>
          </cell>
          <cell r="D639">
            <v>0</v>
          </cell>
          <cell r="E639">
            <v>-0.97733619712767295</v>
          </cell>
          <cell r="F639">
            <v>-0.25987985339649405</v>
          </cell>
          <cell r="G639">
            <v>-0.15112678927879156</v>
          </cell>
          <cell r="H639">
            <v>0</v>
          </cell>
          <cell r="I639">
            <v>-1.2730656349420826</v>
          </cell>
          <cell r="J639">
            <v>4.6787951201704245E-2</v>
          </cell>
          <cell r="K639">
            <v>0</v>
          </cell>
          <cell r="L639">
            <v>0.39258163473346486</v>
          </cell>
          <cell r="M639">
            <v>4.9997866378388857E-2</v>
          </cell>
          <cell r="N639">
            <v>0.56333300143664189</v>
          </cell>
          <cell r="O639">
            <v>-0.26497209697073143</v>
          </cell>
          <cell r="P639">
            <v>0</v>
          </cell>
          <cell r="Q639">
            <v>1.5177161714290822E-2</v>
          </cell>
          <cell r="R639">
            <v>0.90382582061457728</v>
          </cell>
          <cell r="S639">
            <v>0</v>
          </cell>
          <cell r="T639">
            <v>-0.33770014556040928</v>
          </cell>
          <cell r="U639">
            <v>0</v>
          </cell>
          <cell r="V639">
            <v>0.44</v>
          </cell>
          <cell r="AJ639">
            <v>0.54575195937584253</v>
          </cell>
        </row>
        <row r="640">
          <cell r="A640" t="str">
            <v>EE</v>
          </cell>
          <cell r="B640">
            <v>0.777790421461377</v>
          </cell>
          <cell r="C640">
            <v>0.56788472753652408</v>
          </cell>
          <cell r="D640">
            <v>0</v>
          </cell>
          <cell r="E640">
            <v>-1.0806793451203993</v>
          </cell>
          <cell r="F640">
            <v>-0.26728589107149459</v>
          </cell>
          <cell r="G640">
            <v>-0.18747421873887693</v>
          </cell>
          <cell r="H640">
            <v>0</v>
          </cell>
          <cell r="I640">
            <v>-1.346869977099127</v>
          </cell>
          <cell r="J640">
            <v>5.3596574826107773E-2</v>
          </cell>
          <cell r="K640">
            <v>0</v>
          </cell>
          <cell r="L640">
            <v>0.31877729257642046</v>
          </cell>
          <cell r="M640">
            <v>-3.8021137078059451E-2</v>
          </cell>
          <cell r="N640">
            <v>0.54120023327596067</v>
          </cell>
          <cell r="O640">
            <v>-0.31664367096709456</v>
          </cell>
          <cell r="P640">
            <v>0</v>
          </cell>
          <cell r="Q640">
            <v>3.7309929874972128E-2</v>
          </cell>
          <cell r="R640">
            <v>0.85215424661821415</v>
          </cell>
          <cell r="S640">
            <v>0</v>
          </cell>
          <cell r="T640">
            <v>-0.38937171955677247</v>
          </cell>
          <cell r="U640">
            <v>0</v>
          </cell>
          <cell r="V640">
            <v>0.45</v>
          </cell>
          <cell r="AJ640">
            <v>0.56788472753652408</v>
          </cell>
        </row>
        <row r="641">
          <cell r="A641" t="str">
            <v>EE</v>
          </cell>
          <cell r="B641">
            <v>0.86127192296203792</v>
          </cell>
          <cell r="C641">
            <v>0.56464731234797905</v>
          </cell>
          <cell r="D641">
            <v>0</v>
          </cell>
          <cell r="E641">
            <v>-1.1609234314325152</v>
          </cell>
          <cell r="F641">
            <v>-0.32509850219763214</v>
          </cell>
          <cell r="G641">
            <v>-0.24528682986501438</v>
          </cell>
          <cell r="H641">
            <v>0</v>
          </cell>
          <cell r="I641">
            <v>-1.3806380951026269</v>
          </cell>
          <cell r="J641">
            <v>5.6833990014653009E-2</v>
          </cell>
          <cell r="K641">
            <v>0</v>
          </cell>
          <cell r="L641">
            <v>0.29310840220189693</v>
          </cell>
          <cell r="M641">
            <v>-0.12444988122839526</v>
          </cell>
          <cell r="N641">
            <v>0.55253687609348212</v>
          </cell>
          <cell r="O641">
            <v>-0.34554997653016339</v>
          </cell>
          <cell r="P641">
            <v>0</v>
          </cell>
          <cell r="Q641">
            <v>1.1641039500448619E-2</v>
          </cell>
          <cell r="R641">
            <v>0.81514871342616912</v>
          </cell>
          <cell r="S641">
            <v>0</v>
          </cell>
          <cell r="T641">
            <v>-0.41827802511984119</v>
          </cell>
          <cell r="U641">
            <v>0</v>
          </cell>
          <cell r="V641">
            <v>0.46</v>
          </cell>
          <cell r="AJ641">
            <v>0.56464731234797905</v>
          </cell>
        </row>
        <row r="642">
          <cell r="A642" t="str">
            <v>EE</v>
          </cell>
          <cell r="B642">
            <v>0.83517630826565414</v>
          </cell>
          <cell r="C642">
            <v>0.57237102257371542</v>
          </cell>
          <cell r="D642">
            <v>0</v>
          </cell>
          <cell r="E642">
            <v>-1.1425515269618678</v>
          </cell>
          <cell r="F642">
            <v>-0.30046512951083537</v>
          </cell>
          <cell r="G642">
            <v>-0.22691492539436675</v>
          </cell>
          <cell r="H642">
            <v>0</v>
          </cell>
          <cell r="I642">
            <v>-1.4067337097990107</v>
          </cell>
          <cell r="J642">
            <v>5.5371748005065675E-2</v>
          </cell>
          <cell r="K642">
            <v>0</v>
          </cell>
          <cell r="L642">
            <v>0.29457064421148421</v>
          </cell>
          <cell r="M642">
            <v>-1.2810264142358037E-2</v>
          </cell>
          <cell r="N642">
            <v>0.57237102257371697</v>
          </cell>
          <cell r="O642">
            <v>-0.33636402429483953</v>
          </cell>
          <cell r="P642">
            <v>0</v>
          </cell>
          <cell r="Q642">
            <v>1.9364749726185126E-2</v>
          </cell>
          <cell r="R642">
            <v>0.7967768089555215</v>
          </cell>
          <cell r="S642">
            <v>0</v>
          </cell>
          <cell r="T642">
            <v>-0.40909207288451732</v>
          </cell>
          <cell r="U642">
            <v>0</v>
          </cell>
          <cell r="V642">
            <v>0.47</v>
          </cell>
          <cell r="AJ642">
            <v>0.57237102257371542</v>
          </cell>
        </row>
        <row r="643">
          <cell r="A643" t="str">
            <v>EE</v>
          </cell>
          <cell r="B643">
            <v>0.81855681834346139</v>
          </cell>
          <cell r="C643">
            <v>0.62150406099312638</v>
          </cell>
          <cell r="D643">
            <v>0</v>
          </cell>
          <cell r="E643">
            <v>-1.1750650754590861</v>
          </cell>
          <cell r="F643">
            <v>-0.2643414932506461</v>
          </cell>
          <cell r="G643">
            <v>-0.22008733624454418</v>
          </cell>
          <cell r="H643">
            <v>0</v>
          </cell>
          <cell r="I643">
            <v>-1.436479239861741</v>
          </cell>
          <cell r="J643">
            <v>6.1749854202524573E-2</v>
          </cell>
          <cell r="K643">
            <v>0</v>
          </cell>
          <cell r="L643">
            <v>0.31062401320000355</v>
          </cell>
          <cell r="M643">
            <v>-3.0183633699879171E-3</v>
          </cell>
          <cell r="N643">
            <v>0.53347936787903982</v>
          </cell>
          <cell r="O643">
            <v>-0.3329502297199281</v>
          </cell>
          <cell r="P643">
            <v>0</v>
          </cell>
          <cell r="Q643">
            <v>2.9156650498555297E-2</v>
          </cell>
          <cell r="R643">
            <v>0.78994921980569899</v>
          </cell>
          <cell r="S643">
            <v>0</v>
          </cell>
          <cell r="T643">
            <v>-0.40567827830960601</v>
          </cell>
          <cell r="U643">
            <v>0</v>
          </cell>
          <cell r="V643">
            <v>0.48</v>
          </cell>
          <cell r="AJ643">
            <v>0.62150406099312638</v>
          </cell>
        </row>
        <row r="644">
          <cell r="A644" t="str">
            <v>EE</v>
          </cell>
          <cell r="B644">
            <v>0.79884215467334529</v>
          </cell>
          <cell r="C644">
            <v>0.63598992930600351</v>
          </cell>
          <cell r="D644">
            <v>0</v>
          </cell>
          <cell r="E644">
            <v>-1.1698362801018469</v>
          </cell>
          <cell r="F644">
            <v>-0.15643713639531731</v>
          </cell>
          <cell r="G644">
            <v>-0.20761560673086651</v>
          </cell>
          <cell r="H644">
            <v>0</v>
          </cell>
          <cell r="I644">
            <v>-1.5319118672033922</v>
          </cell>
          <cell r="J644">
            <v>7.4221583716202341E-2</v>
          </cell>
          <cell r="K644">
            <v>0</v>
          </cell>
          <cell r="L644">
            <v>0.27522296345816993</v>
          </cell>
          <cell r="M644">
            <v>4.2245707864506524E-3</v>
          </cell>
          <cell r="N644">
            <v>0.52623643372260132</v>
          </cell>
          <cell r="O644">
            <v>-0.33817902507716713</v>
          </cell>
          <cell r="P644">
            <v>0</v>
          </cell>
          <cell r="Q644">
            <v>5.9328904883149763E-2</v>
          </cell>
          <cell r="R644">
            <v>0.77747749029202129</v>
          </cell>
          <cell r="S644">
            <v>0</v>
          </cell>
          <cell r="T644">
            <v>-0.41090707366684515</v>
          </cell>
          <cell r="U644">
            <v>0</v>
          </cell>
          <cell r="V644">
            <v>0.49</v>
          </cell>
          <cell r="AJ644">
            <v>0.63598992930600351</v>
          </cell>
        </row>
        <row r="645">
          <cell r="A645" t="str">
            <v>EE</v>
          </cell>
          <cell r="B645">
            <v>0.82928182296630648</v>
          </cell>
          <cell r="C645">
            <v>0.66642959759896436</v>
          </cell>
          <cell r="D645">
            <v>0</v>
          </cell>
          <cell r="E645">
            <v>-1.1163534984282353</v>
          </cell>
          <cell r="F645">
            <v>1.3456040282774669E-2</v>
          </cell>
          <cell r="G645">
            <v>-0.15413282505725495</v>
          </cell>
          <cell r="H645">
            <v>0</v>
          </cell>
          <cell r="I645">
            <v>-1.7322447121744453</v>
          </cell>
          <cell r="J645">
            <v>4.3781915423241627E-2</v>
          </cell>
          <cell r="K645">
            <v>0</v>
          </cell>
          <cell r="L645">
            <v>0.14521428673029582</v>
          </cell>
          <cell r="M645">
            <v>-7.9697879180122125E-2</v>
          </cell>
          <cell r="N645">
            <v>0.4957967654296403</v>
          </cell>
          <cell r="O645">
            <v>-0.39166180675077888</v>
          </cell>
          <cell r="P645">
            <v>0</v>
          </cell>
          <cell r="Q645">
            <v>0.13585479993741209</v>
          </cell>
          <cell r="R645">
            <v>0.72399470861840964</v>
          </cell>
          <cell r="S645">
            <v>0</v>
          </cell>
          <cell r="T645">
            <v>-0.46438985534045696</v>
          </cell>
          <cell r="U645">
            <v>0</v>
          </cell>
          <cell r="V645">
            <v>0.5</v>
          </cell>
          <cell r="AJ645">
            <v>0.66642959759896436</v>
          </cell>
        </row>
        <row r="646">
          <cell r="A646" t="str">
            <v>EE</v>
          </cell>
          <cell r="B646">
            <v>1.0628138201783774</v>
          </cell>
          <cell r="C646">
            <v>0.68997055602179014</v>
          </cell>
          <cell r="D646">
            <v>0</v>
          </cell>
          <cell r="E646">
            <v>-1.3166578951111678</v>
          </cell>
          <cell r="F646">
            <v>-6.9428047167263349E-2</v>
          </cell>
          <cell r="G646">
            <v>-0.35443722174018732</v>
          </cell>
          <cell r="H646">
            <v>0</v>
          </cell>
          <cell r="I646">
            <v>-1.8828926219364785</v>
          </cell>
          <cell r="J646">
            <v>6.9897443921314972E-2</v>
          </cell>
          <cell r="K646">
            <v>0</v>
          </cell>
          <cell r="L646">
            <v>0.20071689686073152</v>
          </cell>
          <cell r="M646">
            <v>-0.11292547970926121</v>
          </cell>
          <cell r="N646">
            <v>0.47225580700681413</v>
          </cell>
          <cell r="O646">
            <v>-0.45100493577799061</v>
          </cell>
          <cell r="P646">
            <v>0</v>
          </cell>
          <cell r="Q646">
            <v>2.100906077976477E-2</v>
          </cell>
          <cell r="R646">
            <v>0.66465157959119825</v>
          </cell>
          <cell r="S646">
            <v>0</v>
          </cell>
          <cell r="T646">
            <v>-0.52373298436766857</v>
          </cell>
          <cell r="U646">
            <v>0</v>
          </cell>
          <cell r="V646">
            <v>0.51</v>
          </cell>
          <cell r="AJ646">
            <v>0.68997055602179014</v>
          </cell>
        </row>
        <row r="647">
          <cell r="A647" t="str">
            <v>EE</v>
          </cell>
          <cell r="B647">
            <v>1.4482027793977554</v>
          </cell>
          <cell r="C647">
            <v>0.73086497020042152</v>
          </cell>
          <cell r="D647">
            <v>0</v>
          </cell>
          <cell r="E647">
            <v>-1.7379059215111807</v>
          </cell>
          <cell r="F647">
            <v>-0.19017680611070198</v>
          </cell>
          <cell r="G647">
            <v>-0.73730850746056709</v>
          </cell>
          <cell r="H647">
            <v>0</v>
          </cell>
          <cell r="I647">
            <v>-2.1859095628920509</v>
          </cell>
          <cell r="J647">
            <v>0.26863718475740828</v>
          </cell>
          <cell r="K647">
            <v>0</v>
          </cell>
          <cell r="L647">
            <v>0.1037366826451207</v>
          </cell>
          <cell r="M647">
            <v>-0.11544315320826039</v>
          </cell>
          <cell r="N647">
            <v>0.46973813350781535</v>
          </cell>
          <cell r="O647">
            <v>-0.53085928054279641</v>
          </cell>
          <cell r="P647">
            <v>0</v>
          </cell>
          <cell r="Q647">
            <v>-8.3268139339715566E-2</v>
          </cell>
          <cell r="R647">
            <v>0.42501742457647396</v>
          </cell>
          <cell r="S647">
            <v>0</v>
          </cell>
          <cell r="T647">
            <v>-0.72499039870275961</v>
          </cell>
          <cell r="U647">
            <v>0</v>
          </cell>
          <cell r="V647">
            <v>0.52</v>
          </cell>
          <cell r="AJ647">
            <v>0.73086497020042152</v>
          </cell>
        </row>
        <row r="648">
          <cell r="A648" t="str">
            <v>EE</v>
          </cell>
          <cell r="B648">
            <v>1.46249093210817</v>
          </cell>
          <cell r="C648">
            <v>0.76957360757482984</v>
          </cell>
          <cell r="D648">
            <v>0</v>
          </cell>
          <cell r="E648">
            <v>-1.6853643040363449</v>
          </cell>
          <cell r="F648">
            <v>-0.19032853031403107</v>
          </cell>
          <cell r="G648">
            <v>-0.69859987008615898</v>
          </cell>
          <cell r="H648">
            <v>0</v>
          </cell>
          <cell r="I648">
            <v>-2.1862130112987086</v>
          </cell>
          <cell r="J648">
            <v>0.26833373635075042</v>
          </cell>
          <cell r="K648">
            <v>0</v>
          </cell>
          <cell r="L648">
            <v>5.119506517028475E-2</v>
          </cell>
          <cell r="M648">
            <v>-0.16843994329308334</v>
          </cell>
          <cell r="N648">
            <v>0.41719651603297941</v>
          </cell>
          <cell r="O648">
            <v>-0.49230236737171712</v>
          </cell>
          <cell r="P648">
            <v>0</v>
          </cell>
          <cell r="Q648">
            <v>-8.3419863543044648E-2</v>
          </cell>
          <cell r="R648">
            <v>0.3861570629987367</v>
          </cell>
          <cell r="S648">
            <v>0</v>
          </cell>
          <cell r="T648">
            <v>-0.77768374038092458</v>
          </cell>
          <cell r="U648">
            <v>0</v>
          </cell>
          <cell r="V648">
            <v>0.53</v>
          </cell>
          <cell r="AJ648">
            <v>0.76957360757482984</v>
          </cell>
        </row>
        <row r="649">
          <cell r="A649" t="str">
            <v>EE</v>
          </cell>
          <cell r="B649">
            <v>1.5774338695835586</v>
          </cell>
          <cell r="C649">
            <v>0.78383094130644371</v>
          </cell>
          <cell r="D649">
            <v>0</v>
          </cell>
          <cell r="E649">
            <v>-1.692319910482722</v>
          </cell>
          <cell r="F649">
            <v>-0.25254256575110756</v>
          </cell>
          <cell r="G649">
            <v>-0.73009923711174163</v>
          </cell>
          <cell r="H649">
            <v>0</v>
          </cell>
          <cell r="I649">
            <v>-2.2143981527578154</v>
          </cell>
          <cell r="J649">
            <v>0.24014859489164378</v>
          </cell>
          <cell r="K649">
            <v>0</v>
          </cell>
          <cell r="L649">
            <v>1.2393970859465584E-2</v>
          </cell>
          <cell r="M649">
            <v>-0.29764021450008549</v>
          </cell>
          <cell r="N649">
            <v>0.37839542172216023</v>
          </cell>
          <cell r="O649">
            <v>-0.54025906907718002</v>
          </cell>
          <cell r="P649">
            <v>0</v>
          </cell>
          <cell r="Q649">
            <v>-9.5147670322271116E-2</v>
          </cell>
          <cell r="R649">
            <v>0.35544239458724303</v>
          </cell>
          <cell r="S649">
            <v>0</v>
          </cell>
          <cell r="T649">
            <v>-0.83294216937162391</v>
          </cell>
          <cell r="U649">
            <v>0</v>
          </cell>
          <cell r="V649">
            <v>0.54</v>
          </cell>
          <cell r="AJ649">
            <v>0.78383094130644371</v>
          </cell>
        </row>
        <row r="650">
          <cell r="A650" t="str">
            <v>EE</v>
          </cell>
          <cell r="B650">
            <v>1.6067356063515412</v>
          </cell>
          <cell r="C650">
            <v>0.75452920453846073</v>
          </cell>
          <cell r="D650">
            <v>0</v>
          </cell>
          <cell r="E650">
            <v>-1.6758649464935094</v>
          </cell>
          <cell r="F650">
            <v>-0.23969579297233748</v>
          </cell>
          <cell r="G650">
            <v>-0.71364427312252876</v>
          </cell>
          <cell r="H650">
            <v>0</v>
          </cell>
          <cell r="I650">
            <v>-2.2489557107567588</v>
          </cell>
          <cell r="J650">
            <v>0.22369363090243094</v>
          </cell>
          <cell r="K650">
            <v>0</v>
          </cell>
          <cell r="L650">
            <v>1.6002162069908388E-2</v>
          </cell>
          <cell r="M650">
            <v>-0.29764021450008543</v>
          </cell>
          <cell r="N650">
            <v>0.40010620694233384</v>
          </cell>
          <cell r="O650">
            <v>-0.556714033066393</v>
          </cell>
          <cell r="P650">
            <v>0</v>
          </cell>
          <cell r="Q650">
            <v>-8.6283657880867476E-2</v>
          </cell>
          <cell r="R650">
            <v>0.33373160936706953</v>
          </cell>
          <cell r="S650">
            <v>0</v>
          </cell>
          <cell r="T650">
            <v>-0.85465295459179758</v>
          </cell>
          <cell r="U650">
            <v>0</v>
          </cell>
          <cell r="V650">
            <v>0.55000000000000004</v>
          </cell>
          <cell r="AJ650">
            <v>0.75452920453846073</v>
          </cell>
        </row>
        <row r="651">
          <cell r="A651" t="str">
            <v>EE</v>
          </cell>
          <cell r="B651">
            <v>1.5822226647511355</v>
          </cell>
          <cell r="C651">
            <v>0.77904214613886635</v>
          </cell>
          <cell r="D651">
            <v>0</v>
          </cell>
          <cell r="E651">
            <v>-1.7248908296943206</v>
          </cell>
          <cell r="F651">
            <v>-0.28872167617314887</v>
          </cell>
          <cell r="G651">
            <v>-0.68913133152212325</v>
          </cell>
          <cell r="H651">
            <v>0</v>
          </cell>
          <cell r="I651">
            <v>-2.2565466623045682</v>
          </cell>
          <cell r="J651">
            <v>0.27271951410324241</v>
          </cell>
          <cell r="K651">
            <v>0</v>
          </cell>
          <cell r="L651">
            <v>1.6002162069908267E-2</v>
          </cell>
          <cell r="M651">
            <v>-0.29764021450008521</v>
          </cell>
          <cell r="N651">
            <v>0.45672304169095473</v>
          </cell>
          <cell r="O651">
            <v>-0.58122697466679851</v>
          </cell>
          <cell r="P651">
            <v>0</v>
          </cell>
          <cell r="Q651">
            <v>1.9359060068564245E-2</v>
          </cell>
          <cell r="R651">
            <v>0.20357594981723154</v>
          </cell>
          <cell r="S651">
            <v>0</v>
          </cell>
          <cell r="T651">
            <v>-0.91126978934041791</v>
          </cell>
          <cell r="U651">
            <v>0</v>
          </cell>
          <cell r="V651">
            <v>0.56000000000000005</v>
          </cell>
          <cell r="AJ651">
            <v>0.77904214613886635</v>
          </cell>
        </row>
        <row r="652">
          <cell r="A652" t="str">
            <v>EE</v>
          </cell>
          <cell r="B652">
            <v>1.6211256987610785</v>
          </cell>
          <cell r="C652">
            <v>0.74013911212892292</v>
          </cell>
          <cell r="D652">
            <v>0</v>
          </cell>
          <cell r="E652">
            <v>-1.7248908296943208</v>
          </cell>
          <cell r="F652">
            <v>-0.27232835014152645</v>
          </cell>
          <cell r="G652">
            <v>-0.66662162354380272</v>
          </cell>
          <cell r="H652">
            <v>0</v>
          </cell>
          <cell r="I652">
            <v>-2.2911824530958831</v>
          </cell>
          <cell r="J652">
            <v>0.27271951410324274</v>
          </cell>
          <cell r="K652">
            <v>0</v>
          </cell>
          <cell r="L652">
            <v>-3.9116396171437457E-4</v>
          </cell>
          <cell r="M652">
            <v>-0.29764021450008477</v>
          </cell>
          <cell r="N652">
            <v>0.47496550645064795</v>
          </cell>
          <cell r="O652">
            <v>-0.60373668264511926</v>
          </cell>
          <cell r="P652">
            <v>0</v>
          </cell>
          <cell r="Q652">
            <v>2.7011649573981684E-2</v>
          </cell>
          <cell r="R652">
            <v>0.60377224300527743</v>
          </cell>
          <cell r="S652">
            <v>0</v>
          </cell>
          <cell r="T652">
            <v>-0.93531570487745774</v>
          </cell>
          <cell r="U652">
            <v>0</v>
          </cell>
          <cell r="V652">
            <v>0.56999999999999995</v>
          </cell>
          <cell r="AJ652">
            <v>0.74013911212892292</v>
          </cell>
        </row>
        <row r="653">
          <cell r="A653" t="str">
            <v>EE</v>
          </cell>
          <cell r="B653">
            <v>1.6211256987610785</v>
          </cell>
          <cell r="C653">
            <v>0.74013911212892292</v>
          </cell>
          <cell r="D653">
            <v>0</v>
          </cell>
          <cell r="E653">
            <v>-1.7248908296943208</v>
          </cell>
          <cell r="F653">
            <v>-0.30781758957654715</v>
          </cell>
          <cell r="G653">
            <v>-0.63113238410878203</v>
          </cell>
          <cell r="H653">
            <v>0</v>
          </cell>
          <cell r="I653">
            <v>-2.2585949390495355</v>
          </cell>
          <cell r="J653">
            <v>0.27271951410324274</v>
          </cell>
          <cell r="K653">
            <v>0</v>
          </cell>
          <cell r="L653">
            <v>3.5098075473306324E-2</v>
          </cell>
          <cell r="M653">
            <v>-0.2976402145000846</v>
          </cell>
          <cell r="N653">
            <v>0.47786723183932145</v>
          </cell>
          <cell r="O653">
            <v>-0.63922592208014017</v>
          </cell>
          <cell r="P653">
            <v>0</v>
          </cell>
          <cell r="Q653">
            <v>5.959916362032925E-2</v>
          </cell>
          <cell r="R653">
            <v>0.60377224300527743</v>
          </cell>
          <cell r="S653">
            <v>0</v>
          </cell>
          <cell r="T653">
            <v>-0.93241397948878446</v>
          </cell>
          <cell r="U653">
            <v>0</v>
          </cell>
          <cell r="V653">
            <v>0.57999999999999996</v>
          </cell>
          <cell r="AJ653">
            <v>0.74013911212892292</v>
          </cell>
        </row>
        <row r="654">
          <cell r="A654" t="str">
            <v>EE</v>
          </cell>
          <cell r="B654">
            <v>1.6211256987610785</v>
          </cell>
          <cell r="C654">
            <v>0.74013911212892292</v>
          </cell>
          <cell r="D654">
            <v>0</v>
          </cell>
          <cell r="E654">
            <v>-1.7080352189806924</v>
          </cell>
          <cell r="F654">
            <v>-0.316224058717264</v>
          </cell>
          <cell r="G654">
            <v>-0.60587030425443678</v>
          </cell>
          <cell r="H654">
            <v>0</v>
          </cell>
          <cell r="I654">
            <v>-2.2759412827333154</v>
          </cell>
          <cell r="J654">
            <v>0.25586390338961423</v>
          </cell>
          <cell r="K654">
            <v>0</v>
          </cell>
          <cell r="L654">
            <v>6.036015532765162E-2</v>
          </cell>
          <cell r="M654">
            <v>-0.29764021450008454</v>
          </cell>
          <cell r="N654">
            <v>0.50362004466381871</v>
          </cell>
          <cell r="O654">
            <v>-0.64763239122085703</v>
          </cell>
          <cell r="P654">
            <v>0</v>
          </cell>
          <cell r="Q654">
            <v>5.9108430650177263E-2</v>
          </cell>
          <cell r="R654">
            <v>0.58691663229164892</v>
          </cell>
          <cell r="S654">
            <v>0</v>
          </cell>
          <cell r="T654">
            <v>-0.92351677737791571</v>
          </cell>
          <cell r="U654">
            <v>0</v>
          </cell>
          <cell r="V654">
            <v>0.59</v>
          </cell>
          <cell r="AJ654">
            <v>0.74013911212892292</v>
          </cell>
        </row>
        <row r="655">
          <cell r="A655" t="str">
            <v>EE</v>
          </cell>
          <cell r="B655">
            <v>1.6211256987610785</v>
          </cell>
          <cell r="C655">
            <v>0.72508285563916008</v>
          </cell>
          <cell r="D655">
            <v>0</v>
          </cell>
          <cell r="E655">
            <v>-1.7080352189806927</v>
          </cell>
          <cell r="F655">
            <v>-0.37900231853547606</v>
          </cell>
          <cell r="G655">
            <v>-0.52803578794646278</v>
          </cell>
          <cell r="H655">
            <v>0</v>
          </cell>
          <cell r="I655">
            <v>-2.1981067664253398</v>
          </cell>
          <cell r="J655">
            <v>0.27092015987937729</v>
          </cell>
          <cell r="K655">
            <v>0</v>
          </cell>
          <cell r="L655">
            <v>0.18362658777008717</v>
          </cell>
          <cell r="M655">
            <v>-0.28258395801032188</v>
          </cell>
          <cell r="N655">
            <v>0.50362004466381816</v>
          </cell>
          <cell r="O655">
            <v>-0.72546690752883181</v>
          </cell>
          <cell r="P655">
            <v>0</v>
          </cell>
          <cell r="Q655">
            <v>0.12188669046838997</v>
          </cell>
          <cell r="R655">
            <v>0.52642845966742557</v>
          </cell>
          <cell r="S655">
            <v>0</v>
          </cell>
          <cell r="T655">
            <v>-0.90846052088815354</v>
          </cell>
          <cell r="U655">
            <v>0</v>
          </cell>
          <cell r="V655">
            <v>0.6</v>
          </cell>
          <cell r="AJ655">
            <v>0.72508285563916008</v>
          </cell>
        </row>
        <row r="656">
          <cell r="A656" t="str">
            <v>EE</v>
          </cell>
          <cell r="B656">
            <v>1.6211256987610785</v>
          </cell>
          <cell r="C656">
            <v>0.66603132156522549</v>
          </cell>
          <cell r="D656">
            <v>0</v>
          </cell>
          <cell r="E656">
            <v>-1.5846692175298331</v>
          </cell>
          <cell r="F656">
            <v>-0.2841272776410681</v>
          </cell>
          <cell r="G656">
            <v>-0.44049329331607695</v>
          </cell>
          <cell r="H656">
            <v>0</v>
          </cell>
          <cell r="I656">
            <v>-2.3572962746966724</v>
          </cell>
          <cell r="J656">
            <v>0.20660569250245212</v>
          </cell>
          <cell r="K656">
            <v>0</v>
          </cell>
          <cell r="L656">
            <v>0.21945009459056089</v>
          </cell>
          <cell r="M656">
            <v>-0.22353242393638745</v>
          </cell>
          <cell r="N656">
            <v>0.62698604611467801</v>
          </cell>
          <cell r="O656">
            <v>-0.68964340070835795</v>
          </cell>
          <cell r="P656">
            <v>0</v>
          </cell>
          <cell r="Q656">
            <v>2.7011649573981653E-2</v>
          </cell>
          <cell r="R656">
            <v>0.39572991195254392</v>
          </cell>
          <cell r="S656">
            <v>0</v>
          </cell>
          <cell r="T656">
            <v>-0.84940898681421917</v>
          </cell>
          <cell r="U656">
            <v>0</v>
          </cell>
          <cell r="V656">
            <v>0.61</v>
          </cell>
          <cell r="AJ656">
            <v>0.66603132156522549</v>
          </cell>
        </row>
        <row r="657">
          <cell r="A657" t="str">
            <v>EE</v>
          </cell>
          <cell r="B657">
            <v>1.6211256987610785</v>
          </cell>
          <cell r="C657">
            <v>0.68815697765386663</v>
          </cell>
          <cell r="D657">
            <v>0</v>
          </cell>
          <cell r="E657">
            <v>-1.5291025987511215</v>
          </cell>
          <cell r="F657">
            <v>-0.28412727764106838</v>
          </cell>
          <cell r="G657">
            <v>-0.40705233062600649</v>
          </cell>
          <cell r="H657">
            <v>0</v>
          </cell>
          <cell r="I657">
            <v>-2.4349885495640247</v>
          </cell>
          <cell r="J657">
            <v>0.12891341763509961</v>
          </cell>
          <cell r="K657">
            <v>0</v>
          </cell>
          <cell r="L657">
            <v>0.24157575067920181</v>
          </cell>
          <cell r="M657">
            <v>-0.16235438032516378</v>
          </cell>
          <cell r="N657">
            <v>0.68255266489338973</v>
          </cell>
          <cell r="O657">
            <v>-0.66751774461971702</v>
          </cell>
          <cell r="P657">
            <v>0</v>
          </cell>
          <cell r="Q657">
            <v>2.7011649573981472E-2</v>
          </cell>
          <cell r="R657">
            <v>0.37360425586390344</v>
          </cell>
          <cell r="S657">
            <v>0</v>
          </cell>
          <cell r="T657">
            <v>-0.87153464290285987</v>
          </cell>
          <cell r="U657">
            <v>0</v>
          </cell>
          <cell r="V657">
            <v>0.62</v>
          </cell>
          <cell r="AJ657">
            <v>0.68815697765386663</v>
          </cell>
        </row>
        <row r="658">
          <cell r="A658" t="str">
            <v>EE</v>
          </cell>
          <cell r="B658">
            <v>1.7246632433893325</v>
          </cell>
          <cell r="C658">
            <v>0.63660156750066865</v>
          </cell>
          <cell r="D658">
            <v>0</v>
          </cell>
          <cell r="E658">
            <v>-1.5810847332261773</v>
          </cell>
          <cell r="F658">
            <v>-0.27011649573987034</v>
          </cell>
          <cell r="G658">
            <v>-0.40705233062600649</v>
          </cell>
          <cell r="H658">
            <v>0</v>
          </cell>
          <cell r="I658">
            <v>-2.4489993314652225</v>
          </cell>
          <cell r="J658">
            <v>0.12891341763509961</v>
          </cell>
          <cell r="K658">
            <v>0</v>
          </cell>
          <cell r="L658">
            <v>0.18959361620414589</v>
          </cell>
          <cell r="M658">
            <v>-0.26589192495341796</v>
          </cell>
          <cell r="N658">
            <v>0.63057053041833366</v>
          </cell>
          <cell r="O658">
            <v>-0.71949987909477298</v>
          </cell>
          <cell r="P658">
            <v>0</v>
          </cell>
          <cell r="Q658">
            <v>1.3000867672783682E-2</v>
          </cell>
          <cell r="R658">
            <v>0.30803806380950755</v>
          </cell>
          <cell r="S658">
            <v>0</v>
          </cell>
          <cell r="T658">
            <v>-0.90907927115486009</v>
          </cell>
          <cell r="U658">
            <v>0</v>
          </cell>
          <cell r="V658">
            <v>0.63</v>
          </cell>
          <cell r="AJ658">
            <v>0.63660156750066865</v>
          </cell>
        </row>
        <row r="659">
          <cell r="A659" t="str">
            <v>EE</v>
          </cell>
          <cell r="B659">
            <v>1.7352460065715545</v>
          </cell>
          <cell r="C659">
            <v>0.62601880431844659</v>
          </cell>
          <cell r="D659">
            <v>0</v>
          </cell>
          <cell r="E659">
            <v>-1.5810847332261773</v>
          </cell>
          <cell r="F659">
            <v>-0.28069925892209246</v>
          </cell>
          <cell r="G659">
            <v>-0.38588680426156224</v>
          </cell>
          <cell r="H659">
            <v>0</v>
          </cell>
          <cell r="I659">
            <v>-2.4384165682830004</v>
          </cell>
          <cell r="J659">
            <v>0.12891341763509959</v>
          </cell>
          <cell r="K659">
            <v>0</v>
          </cell>
          <cell r="L659">
            <v>0.16842808983970159</v>
          </cell>
          <cell r="M659">
            <v>-0.29764021450008421</v>
          </cell>
          <cell r="N659">
            <v>0.63057053041833366</v>
          </cell>
          <cell r="O659">
            <v>-0.74066540545921733</v>
          </cell>
          <cell r="P659">
            <v>0</v>
          </cell>
          <cell r="Q659">
            <v>2.358363085500589E-2</v>
          </cell>
          <cell r="R659">
            <v>0.32920359017395195</v>
          </cell>
          <cell r="S659">
            <v>0</v>
          </cell>
          <cell r="T659">
            <v>-0.90907927115486009</v>
          </cell>
          <cell r="U659">
            <v>0</v>
          </cell>
          <cell r="V659">
            <v>0.64</v>
          </cell>
          <cell r="AJ659">
            <v>0.62601880431844659</v>
          </cell>
        </row>
        <row r="660">
          <cell r="A660" t="str">
            <v>EE</v>
          </cell>
          <cell r="B660">
            <v>1.7166301580302454</v>
          </cell>
          <cell r="C660">
            <v>0.64463465285975563</v>
          </cell>
          <cell r="D660">
            <v>0</v>
          </cell>
          <cell r="E660">
            <v>-1.508594939049543</v>
          </cell>
          <cell r="F660">
            <v>-0.26208341038078337</v>
          </cell>
          <cell r="G660">
            <v>-0.35062870716754635</v>
          </cell>
          <cell r="H660">
            <v>0</v>
          </cell>
          <cell r="I660">
            <v>-2.5295222110009434</v>
          </cell>
          <cell r="J660">
            <v>5.6423623458465362E-2</v>
          </cell>
          <cell r="K660">
            <v>0</v>
          </cell>
          <cell r="L660">
            <v>0.20565978692231995</v>
          </cell>
          <cell r="M660">
            <v>-0.2417926688761568</v>
          </cell>
          <cell r="N660">
            <v>0.70306032459496803</v>
          </cell>
          <cell r="O660">
            <v>-0.70343370837659902</v>
          </cell>
          <cell r="P660">
            <v>0</v>
          </cell>
          <cell r="Q660">
            <v>4.967782313696309E-3</v>
          </cell>
          <cell r="R660">
            <v>0.29197189309133365</v>
          </cell>
          <cell r="S660">
            <v>0</v>
          </cell>
          <cell r="T660">
            <v>-0.90907927115485998</v>
          </cell>
          <cell r="U660">
            <v>0</v>
          </cell>
          <cell r="V660">
            <v>0.65</v>
          </cell>
          <cell r="AJ660">
            <v>0.64463465285975563</v>
          </cell>
        </row>
        <row r="661">
          <cell r="A661" t="str">
            <v>EE</v>
          </cell>
          <cell r="B661">
            <v>1.782351630323979</v>
          </cell>
          <cell r="C661">
            <v>0.57891318056602237</v>
          </cell>
          <cell r="D661">
            <v>0</v>
          </cell>
          <cell r="E661">
            <v>-1.5889364607484722</v>
          </cell>
          <cell r="F661">
            <v>-0.32780488267451657</v>
          </cell>
          <cell r="G661">
            <v>-0.31396479050206527</v>
          </cell>
          <cell r="H661">
            <v>0</v>
          </cell>
          <cell r="I661">
            <v>-2.4271368220417284</v>
          </cell>
          <cell r="J661">
            <v>0.13676514515739471</v>
          </cell>
          <cell r="K661">
            <v>0</v>
          </cell>
          <cell r="L661">
            <v>0.19103973751712375</v>
          </cell>
          <cell r="M661">
            <v>-0.24441583811027245</v>
          </cell>
          <cell r="N661">
            <v>0.66639640792948718</v>
          </cell>
          <cell r="O661">
            <v>-0.82043914674100971</v>
          </cell>
          <cell r="P661">
            <v>0</v>
          </cell>
          <cell r="Q661">
            <v>9.8423964837914074E-2</v>
          </cell>
          <cell r="R661">
            <v>0.30659194249652982</v>
          </cell>
          <cell r="S661">
            <v>0</v>
          </cell>
          <cell r="T661">
            <v>-0.95125148760840006</v>
          </cell>
          <cell r="U661">
            <v>0</v>
          </cell>
          <cell r="V661">
            <v>0.66</v>
          </cell>
          <cell r="AJ661">
            <v>0.57891318056602237</v>
          </cell>
        </row>
        <row r="662">
          <cell r="A662" t="str">
            <v>EE</v>
          </cell>
          <cell r="B662">
            <v>1.8086425899321412</v>
          </cell>
          <cell r="C662">
            <v>0.55262222095785984</v>
          </cell>
          <cell r="D662">
            <v>0</v>
          </cell>
          <cell r="E662">
            <v>-1.8124831088289202</v>
          </cell>
          <cell r="F662">
            <v>-0.33948764633087736</v>
          </cell>
          <cell r="G662">
            <v>-0.10210090607797867</v>
          </cell>
          <cell r="H662">
            <v>0</v>
          </cell>
          <cell r="I662">
            <v>-2.2035901739612798</v>
          </cell>
          <cell r="J662">
            <v>0.36031179323784324</v>
          </cell>
          <cell r="K662">
            <v>0</v>
          </cell>
          <cell r="L662">
            <v>-2.0824146906963527E-2</v>
          </cell>
          <cell r="M662">
            <v>-0.29764021450008327</v>
          </cell>
          <cell r="N662">
            <v>0.4545325235054008</v>
          </cell>
          <cell r="O662">
            <v>-0.92280557017480724</v>
          </cell>
          <cell r="P662">
            <v>0</v>
          </cell>
          <cell r="Q662">
            <v>0.12535738161956364</v>
          </cell>
          <cell r="R662">
            <v>0.50384763096881591</v>
          </cell>
          <cell r="S662">
            <v>0</v>
          </cell>
          <cell r="T662">
            <v>-0.90210944056441367</v>
          </cell>
          <cell r="U662">
            <v>0</v>
          </cell>
          <cell r="V662">
            <v>0.67</v>
          </cell>
          <cell r="AJ662">
            <v>0.55262222095785984</v>
          </cell>
        </row>
        <row r="663">
          <cell r="A663" t="str">
            <v>EE</v>
          </cell>
          <cell r="B663">
            <v>1.8423680355034577</v>
          </cell>
          <cell r="C663">
            <v>0.51889677538654311</v>
          </cell>
          <cell r="D663">
            <v>0</v>
          </cell>
          <cell r="E663">
            <v>-1.8124831088289199</v>
          </cell>
          <cell r="F663">
            <v>-0.10504530389884086</v>
          </cell>
          <cell r="G663">
            <v>6.9136452213990188E-2</v>
          </cell>
          <cell r="H663">
            <v>0</v>
          </cell>
          <cell r="I663">
            <v>-2.4380325163933141</v>
          </cell>
          <cell r="J663">
            <v>0.36031179323784368</v>
          </cell>
          <cell r="K663">
            <v>0</v>
          </cell>
          <cell r="L663">
            <v>-0.25526648933899998</v>
          </cell>
          <cell r="M663">
            <v>-0.29764021450008249</v>
          </cell>
          <cell r="N663">
            <v>0.45453252350540024</v>
          </cell>
          <cell r="O663">
            <v>-1.0940429284667752</v>
          </cell>
          <cell r="P663">
            <v>0</v>
          </cell>
          <cell r="Q663">
            <v>9.1631936048246904E-2</v>
          </cell>
          <cell r="R663">
            <v>0.47012218539749928</v>
          </cell>
          <cell r="S663">
            <v>0</v>
          </cell>
          <cell r="T663">
            <v>-0.73087208227244493</v>
          </cell>
          <cell r="U663">
            <v>0</v>
          </cell>
          <cell r="V663">
            <v>0.68</v>
          </cell>
          <cell r="AJ663">
            <v>0.51889677538654311</v>
          </cell>
        </row>
        <row r="664">
          <cell r="A664" t="str">
            <v>EE</v>
          </cell>
          <cell r="B664">
            <v>1.6211256987610805</v>
          </cell>
          <cell r="C664">
            <v>0.74013911212891981</v>
          </cell>
          <cell r="D664">
            <v>0</v>
          </cell>
          <cell r="E664">
            <v>-1.7721149879805971</v>
          </cell>
          <cell r="F664">
            <v>0.15656515369185789</v>
          </cell>
          <cell r="G664">
            <v>0.17975762058517988</v>
          </cell>
          <cell r="H664">
            <v>0</v>
          </cell>
          <cell r="I664">
            <v>-2.8515497204955333</v>
          </cell>
          <cell r="J664">
            <v>0.31994367238952182</v>
          </cell>
          <cell r="K664">
            <v>0</v>
          </cell>
          <cell r="L664">
            <v>-0.3026542252820027</v>
          </cell>
          <cell r="M664">
            <v>-0.29764021450008105</v>
          </cell>
          <cell r="N664">
            <v>0.60643927001692188</v>
          </cell>
          <cell r="O664">
            <v>-1.2046640968379632</v>
          </cell>
          <cell r="P664">
            <v>0</v>
          </cell>
          <cell r="Q664">
            <v>0.31287427279062302</v>
          </cell>
          <cell r="R664">
            <v>0.47714180049217925</v>
          </cell>
          <cell r="S664">
            <v>0</v>
          </cell>
          <cell r="T664">
            <v>-0.62025091390125608</v>
          </cell>
          <cell r="U664">
            <v>0</v>
          </cell>
          <cell r="V664">
            <v>0.69</v>
          </cell>
          <cell r="AJ664">
            <v>0.74013911212891981</v>
          </cell>
        </row>
        <row r="665">
          <cell r="A665" t="str">
            <v>EE</v>
          </cell>
          <cell r="B665">
            <v>1.6211256987610805</v>
          </cell>
          <cell r="C665">
            <v>0.86363313087634785</v>
          </cell>
          <cell r="D665">
            <v>0</v>
          </cell>
          <cell r="E665">
            <v>-2.0319758758516762</v>
          </cell>
          <cell r="F665">
            <v>0.14629532167901244</v>
          </cell>
          <cell r="G665">
            <v>0.33166436709669933</v>
          </cell>
          <cell r="H665">
            <v>0</v>
          </cell>
          <cell r="I665">
            <v>-2.8128671607185951</v>
          </cell>
          <cell r="J665">
            <v>0.45631054151317268</v>
          </cell>
          <cell r="K665">
            <v>0</v>
          </cell>
          <cell r="L665">
            <v>0.36362601880431433</v>
          </cell>
          <cell r="M665">
            <v>-0.35610144659544818</v>
          </cell>
          <cell r="N665">
            <v>0.45453252350540091</v>
          </cell>
          <cell r="O665">
            <v>-1.4826678804602886</v>
          </cell>
          <cell r="P665">
            <v>0</v>
          </cell>
          <cell r="Q665">
            <v>0.43897130990142885</v>
          </cell>
          <cell r="R665">
            <v>-0.17886861158129397</v>
          </cell>
          <cell r="S665">
            <v>0</v>
          </cell>
          <cell r="T665">
            <v>-0.46834416738973661</v>
          </cell>
          <cell r="U665">
            <v>0</v>
          </cell>
          <cell r="V665">
            <v>0.7</v>
          </cell>
          <cell r="AJ665">
            <v>0.86363313087634785</v>
          </cell>
        </row>
        <row r="666">
          <cell r="A666" t="str">
            <v>EE</v>
          </cell>
          <cell r="B666">
            <v>2.0618608025262071</v>
          </cell>
          <cell r="C666">
            <v>1.0891213746212811</v>
          </cell>
          <cell r="D666">
            <v>0</v>
          </cell>
          <cell r="E666">
            <v>-2.5618323542380836</v>
          </cell>
          <cell r="F666">
            <v>0.11642461914854786</v>
          </cell>
          <cell r="G666">
            <v>0.39091503918751436</v>
          </cell>
          <cell r="H666">
            <v>0</v>
          </cell>
          <cell r="I666">
            <v>-2.949234029842247</v>
          </cell>
          <cell r="J666">
            <v>0.31994367238952126</v>
          </cell>
          <cell r="K666">
            <v>0</v>
          </cell>
          <cell r="L666">
            <v>-0.22548113167291128</v>
          </cell>
          <cell r="M666">
            <v>-0.63059897870645787</v>
          </cell>
          <cell r="N666">
            <v>-4.5453252350540985E-2</v>
          </cell>
          <cell r="O666">
            <v>-1.8181727664537777</v>
          </cell>
          <cell r="P666">
            <v>0</v>
          </cell>
          <cell r="Q666">
            <v>0.27449042003897572</v>
          </cell>
          <cell r="R666">
            <v>1.3818115869877445</v>
          </cell>
          <cell r="S666">
            <v>0</v>
          </cell>
          <cell r="T666">
            <v>-0.40909349529892214</v>
          </cell>
          <cell r="U666">
            <v>0</v>
          </cell>
          <cell r="V666">
            <v>0.71</v>
          </cell>
          <cell r="AJ666">
            <v>1.0891213746212811</v>
          </cell>
        </row>
        <row r="667">
          <cell r="A667" t="str">
            <v>EE</v>
          </cell>
          <cell r="B667">
            <v>2.0618608025262075</v>
          </cell>
          <cell r="C667">
            <v>1.1458543732130935</v>
          </cell>
          <cell r="D667">
            <v>0</v>
          </cell>
          <cell r="E667">
            <v>-2.9427193718618034</v>
          </cell>
          <cell r="F667">
            <v>-0.32119539706698502</v>
          </cell>
          <cell r="G667">
            <v>0.33418204059570122</v>
          </cell>
          <cell r="H667">
            <v>0</v>
          </cell>
          <cell r="I667">
            <v>-2.625080010810338</v>
          </cell>
          <cell r="J667">
            <v>0.64409769142142903</v>
          </cell>
          <cell r="K667">
            <v>0</v>
          </cell>
          <cell r="L667">
            <v>-5.887373227317394E-2</v>
          </cell>
          <cell r="M667">
            <v>-0.51713298152283105</v>
          </cell>
          <cell r="N667">
            <v>1.12797462412724E-2</v>
          </cell>
          <cell r="O667">
            <v>-1.8181727664537777</v>
          </cell>
          <cell r="P667">
            <v>0</v>
          </cell>
          <cell r="Q667">
            <v>0.33122341863078941</v>
          </cell>
          <cell r="R667">
            <v>1.4385445855795587</v>
          </cell>
          <cell r="S667">
            <v>0</v>
          </cell>
          <cell r="T667">
            <v>-0.4658264938907351</v>
          </cell>
          <cell r="U667">
            <v>0</v>
          </cell>
          <cell r="V667">
            <v>0.72</v>
          </cell>
          <cell r="AJ667">
            <v>1.1458543732130935</v>
          </cell>
        </row>
        <row r="668">
          <cell r="A668" t="str">
            <v>EE</v>
          </cell>
          <cell r="B668">
            <v>2.1628166650071838</v>
          </cell>
          <cell r="C668">
            <v>1.1694131118159976</v>
          </cell>
          <cell r="D668">
            <v>0</v>
          </cell>
          <cell r="E668">
            <v>-3.0672339729456839</v>
          </cell>
          <cell r="F668">
            <v>-0.22438587258011711</v>
          </cell>
          <cell r="G668">
            <v>0.48751831358547632</v>
          </cell>
          <cell r="H668">
            <v>0</v>
          </cell>
          <cell r="I668">
            <v>-2.5921120009103351</v>
          </cell>
          <cell r="J668">
            <v>0.67706570132143251</v>
          </cell>
          <cell r="K668">
            <v>0</v>
          </cell>
          <cell r="L668">
            <v>-0.18338833335705573</v>
          </cell>
          <cell r="M668">
            <v>-0.6910409228624671</v>
          </cell>
          <cell r="N668">
            <v>-0.24301238922947854</v>
          </cell>
          <cell r="O668">
            <v>-2.3664423993286268</v>
          </cell>
          <cell r="P668">
            <v>0</v>
          </cell>
          <cell r="Q668">
            <v>0.62520091603488792</v>
          </cell>
          <cell r="R668">
            <v>2.5093879350810022</v>
          </cell>
          <cell r="S668">
            <v>0</v>
          </cell>
          <cell r="T668">
            <v>-0.24450236831998617</v>
          </cell>
          <cell r="U668">
            <v>0</v>
          </cell>
          <cell r="V668">
            <v>0.73</v>
          </cell>
          <cell r="AJ668">
            <v>1.1694131118159976</v>
          </cell>
        </row>
        <row r="669">
          <cell r="A669" t="str">
            <v>EE</v>
          </cell>
          <cell r="B669">
            <v>2.4162980242663719</v>
          </cell>
          <cell r="C669">
            <v>1.0522452811402347</v>
          </cell>
          <cell r="D669">
            <v>0</v>
          </cell>
          <cell r="E669">
            <v>-3.184401803621447</v>
          </cell>
          <cell r="F669">
            <v>-0.33421048888379706</v>
          </cell>
          <cell r="G669">
            <v>0.29739840405105256</v>
          </cell>
          <cell r="H669">
            <v>0</v>
          </cell>
          <cell r="I669">
            <v>-2.5552394634653162</v>
          </cell>
          <cell r="J669">
            <v>0.79423353199719515</v>
          </cell>
          <cell r="K669">
            <v>0</v>
          </cell>
          <cell r="L669">
            <v>-0.31970186194048128</v>
          </cell>
          <cell r="M669">
            <v>-0.87157020326299406</v>
          </cell>
          <cell r="N669">
            <v>-0.30637383895424269</v>
          </cell>
          <cell r="O669">
            <v>-2.2861471060978822</v>
          </cell>
          <cell r="P669">
            <v>0</v>
          </cell>
          <cell r="Q669">
            <v>0.48154417307937875</v>
          </cell>
          <cell r="R669">
            <v>2.4460264853562372</v>
          </cell>
          <cell r="S669">
            <v>0</v>
          </cell>
          <cell r="T669">
            <v>-0.31745444717864757</v>
          </cell>
          <cell r="U669">
            <v>0</v>
          </cell>
          <cell r="V669">
            <v>0.74</v>
          </cell>
          <cell r="AJ669">
            <v>1.0522452811402347</v>
          </cell>
        </row>
        <row r="670">
          <cell r="A670" t="str">
            <v>EE</v>
          </cell>
          <cell r="B670">
            <v>2.7501315733325775</v>
          </cell>
          <cell r="C670">
            <v>1.4185169907400779</v>
          </cell>
          <cell r="D670">
            <v>0</v>
          </cell>
          <cell r="E670">
            <v>-3.9019600870517439</v>
          </cell>
          <cell r="F670">
            <v>-0.35166351364805165</v>
          </cell>
          <cell r="G670">
            <v>-3.6435145015152132E-2</v>
          </cell>
          <cell r="H670">
            <v>0</v>
          </cell>
          <cell r="I670">
            <v>-3.2378916973671075</v>
          </cell>
          <cell r="J670">
            <v>0.81168655676145052</v>
          </cell>
          <cell r="K670">
            <v>0</v>
          </cell>
          <cell r="L670">
            <v>-1.0198071206065307</v>
          </cell>
          <cell r="M670">
            <v>-1.2054037523291965</v>
          </cell>
          <cell r="N670">
            <v>-0.30637383895424342</v>
          </cell>
          <cell r="O670">
            <v>-2.6199806551640834</v>
          </cell>
          <cell r="P670">
            <v>0</v>
          </cell>
          <cell r="Q670">
            <v>0.81537772214558113</v>
          </cell>
          <cell r="R670">
            <v>2.4460264853562372</v>
          </cell>
          <cell r="S670">
            <v>0</v>
          </cell>
          <cell r="T670">
            <v>-0.31745444717865101</v>
          </cell>
          <cell r="U670">
            <v>0</v>
          </cell>
          <cell r="V670">
            <v>0.75</v>
          </cell>
          <cell r="AJ670">
            <v>1.4185169907400779</v>
          </cell>
        </row>
        <row r="671">
          <cell r="A671" t="str">
            <v>EE</v>
          </cell>
          <cell r="B671">
            <v>2.3810932677126235</v>
          </cell>
          <cell r="C671">
            <v>1.8814275350980596</v>
          </cell>
          <cell r="D671">
            <v>0</v>
          </cell>
          <cell r="E671">
            <v>-3.9199891896505097</v>
          </cell>
          <cell r="F671">
            <v>-0.34978592663186697</v>
          </cell>
          <cell r="G671">
            <v>0.33260316060480177</v>
          </cell>
          <cell r="H671">
            <v>0</v>
          </cell>
          <cell r="I671">
            <v>-3.8513007979744525</v>
          </cell>
          <cell r="J671">
            <v>0.80980896974526717</v>
          </cell>
          <cell r="K671">
            <v>0</v>
          </cell>
          <cell r="L671">
            <v>-1.1136793593445606</v>
          </cell>
          <cell r="M671">
            <v>-0.83636544670924262</v>
          </cell>
          <cell r="N671">
            <v>0.21128543589889306</v>
          </cell>
          <cell r="O671">
            <v>-2.4732372729470851</v>
          </cell>
          <cell r="P671">
            <v>0</v>
          </cell>
          <cell r="Q671">
            <v>0.66863433992858323</v>
          </cell>
          <cell r="R671">
            <v>2.4460264853562377</v>
          </cell>
          <cell r="S671">
            <v>0</v>
          </cell>
          <cell r="T671">
            <v>-0.31745444717865112</v>
          </cell>
          <cell r="U671">
            <v>0</v>
          </cell>
          <cell r="V671">
            <v>0.76</v>
          </cell>
          <cell r="AJ671">
            <v>1.8814275350980596</v>
          </cell>
        </row>
        <row r="672">
          <cell r="A672" t="str">
            <v>EE</v>
          </cell>
          <cell r="B672">
            <v>2.294411333797989</v>
          </cell>
          <cell r="C672">
            <v>1.9681094690126943</v>
          </cell>
          <cell r="D672">
            <v>0</v>
          </cell>
          <cell r="E672">
            <v>-3.9975249989331854</v>
          </cell>
          <cell r="F672">
            <v>-0.26310399271723245</v>
          </cell>
          <cell r="G672">
            <v>0.41928509451943619</v>
          </cell>
          <cell r="H672">
            <v>0</v>
          </cell>
          <cell r="I672">
            <v>-4.3976217231127883</v>
          </cell>
          <cell r="J672">
            <v>0.72312703583063154</v>
          </cell>
          <cell r="K672">
            <v>0</v>
          </cell>
          <cell r="L672">
            <v>-1.1136793593445617</v>
          </cell>
          <cell r="M672">
            <v>-0.74968351279460776</v>
          </cell>
          <cell r="N672">
            <v>0.67092442712259592</v>
          </cell>
          <cell r="O672">
            <v>-2.43242820363285</v>
          </cell>
          <cell r="P672">
            <v>0</v>
          </cell>
          <cell r="Q672">
            <v>0.63455329075574229</v>
          </cell>
          <cell r="R672">
            <v>1.9863874941325357</v>
          </cell>
          <cell r="S672">
            <v>0</v>
          </cell>
          <cell r="T672">
            <v>-0.31745444717865129</v>
          </cell>
          <cell r="U672">
            <v>0</v>
          </cell>
          <cell r="V672">
            <v>0.77</v>
          </cell>
          <cell r="AJ672">
            <v>1.9681094690126943</v>
          </cell>
        </row>
        <row r="673">
          <cell r="A673" t="str">
            <v>EE</v>
          </cell>
          <cell r="B673">
            <v>2.3213708281770837</v>
          </cell>
          <cell r="C673">
            <v>1.9411499746335987</v>
          </cell>
          <cell r="D673">
            <v>0</v>
          </cell>
          <cell r="E673">
            <v>-3.3534273075117618</v>
          </cell>
          <cell r="F673">
            <v>-0.28471995031031888</v>
          </cell>
          <cell r="G673">
            <v>0.39232560014034223</v>
          </cell>
          <cell r="H673">
            <v>0</v>
          </cell>
          <cell r="I673">
            <v>-4.7736749024460687</v>
          </cell>
          <cell r="J673">
            <v>0.74474299342371952</v>
          </cell>
          <cell r="K673">
            <v>0</v>
          </cell>
          <cell r="L673">
            <v>-1.1136793593445631</v>
          </cell>
          <cell r="M673">
            <v>-0.82207966468951299</v>
          </cell>
          <cell r="N673">
            <v>1.0685935640489639</v>
          </cell>
          <cell r="O673">
            <v>-2.6409683797277581</v>
          </cell>
          <cell r="P673">
            <v>0</v>
          </cell>
          <cell r="Q673">
            <v>0.84309346685065112</v>
          </cell>
          <cell r="R673">
            <v>2.446026485356239</v>
          </cell>
          <cell r="S673">
            <v>0</v>
          </cell>
          <cell r="T673">
            <v>-0.27201778966284063</v>
          </cell>
          <cell r="U673">
            <v>0</v>
          </cell>
          <cell r="V673">
            <v>0.78</v>
          </cell>
          <cell r="AJ673">
            <v>1.9411499746335987</v>
          </cell>
        </row>
        <row r="674">
          <cell r="A674" t="str">
            <v>EE</v>
          </cell>
          <cell r="B674">
            <v>2.2261781147319479</v>
          </cell>
          <cell r="C674">
            <v>1.6753196876377898</v>
          </cell>
          <cell r="D674">
            <v>0</v>
          </cell>
          <cell r="E674">
            <v>-2.9924043070708177</v>
          </cell>
          <cell r="F674">
            <v>9.3594867928952982E-3</v>
          </cell>
          <cell r="G674">
            <v>0.48751831358547831</v>
          </cell>
          <cell r="H674">
            <v>0</v>
          </cell>
          <cell r="I674">
            <v>-5.2555936446524347</v>
          </cell>
          <cell r="J674">
            <v>0.81168655676145018</v>
          </cell>
          <cell r="K674">
            <v>0</v>
          </cell>
          <cell r="L674">
            <v>-0.75265635890361915</v>
          </cell>
          <cell r="M674">
            <v>-0.68145029372856436</v>
          </cell>
          <cell r="N674">
            <v>1.6174558695930616</v>
          </cell>
          <cell r="O674">
            <v>-2.6624752855496774</v>
          </cell>
          <cell r="P674">
            <v>0</v>
          </cell>
          <cell r="Q674">
            <v>0.86460037267256984</v>
          </cell>
          <cell r="R674">
            <v>2.4460264853562395</v>
          </cell>
          <cell r="S674">
            <v>0</v>
          </cell>
          <cell r="T674">
            <v>-0.31745444717865184</v>
          </cell>
          <cell r="U674">
            <v>0</v>
          </cell>
          <cell r="V674">
            <v>0.79</v>
          </cell>
          <cell r="AJ674">
            <v>1.6753196876377898</v>
          </cell>
        </row>
        <row r="675">
          <cell r="A675" t="str">
            <v>EE</v>
          </cell>
          <cell r="B675">
            <v>2.1878511585565366</v>
          </cell>
          <cell r="C675">
            <v>1.6311750565409702</v>
          </cell>
          <cell r="D675">
            <v>0</v>
          </cell>
          <cell r="E675">
            <v>-2.909932719798586</v>
          </cell>
          <cell r="F675">
            <v>0.13597570516194565</v>
          </cell>
          <cell r="G675">
            <v>0.52584526976089074</v>
          </cell>
          <cell r="H675">
            <v>0</v>
          </cell>
          <cell r="I675">
            <v>-5.388027537942893</v>
          </cell>
          <cell r="J675">
            <v>0.76754192566463042</v>
          </cell>
          <cell r="K675">
            <v>0</v>
          </cell>
          <cell r="L675">
            <v>-0.67018477163138901</v>
          </cell>
          <cell r="M675">
            <v>-0.64312333755315187</v>
          </cell>
          <cell r="N675">
            <v>1.7057451317867007</v>
          </cell>
          <cell r="O675">
            <v>-3.0004622846820488</v>
          </cell>
          <cell r="P675">
            <v>0</v>
          </cell>
          <cell r="Q675">
            <v>1.2025873718049425</v>
          </cell>
          <cell r="R675">
            <v>2.4460264853562395</v>
          </cell>
          <cell r="S675">
            <v>0</v>
          </cell>
          <cell r="T675">
            <v>2.8320270827729262E-2</v>
          </cell>
          <cell r="U675">
            <v>0</v>
          </cell>
          <cell r="V675">
            <v>0.8</v>
          </cell>
          <cell r="AJ675">
            <v>1.6311750565409702</v>
          </cell>
        </row>
        <row r="676">
          <cell r="A676" t="str">
            <v>EE</v>
          </cell>
          <cell r="B676">
            <v>1.9857047352175623</v>
          </cell>
          <cell r="C676">
            <v>1.8454688989089865</v>
          </cell>
          <cell r="D676">
            <v>0</v>
          </cell>
          <cell r="E676">
            <v>-2.9220801388276301</v>
          </cell>
          <cell r="F676">
            <v>-2.9003029742667354E-2</v>
          </cell>
          <cell r="G676">
            <v>0.72799169309986023</v>
          </cell>
          <cell r="H676">
            <v>0</v>
          </cell>
          <cell r="I676">
            <v>-5.2845113295307273</v>
          </cell>
          <cell r="J676">
            <v>0.92037324154020173</v>
          </cell>
          <cell r="K676">
            <v>0</v>
          </cell>
          <cell r="L676">
            <v>1.6042700880474432</v>
          </cell>
          <cell r="M676">
            <v>-0.44097691421417679</v>
          </cell>
          <cell r="N676">
            <v>1.7550602392501056</v>
          </cell>
          <cell r="O676">
            <v>-2.7861684423140316</v>
          </cell>
          <cell r="P676">
            <v>0</v>
          </cell>
          <cell r="Q676">
            <v>1.485114433238977</v>
          </cell>
          <cell r="R676">
            <v>2.4460264853562359</v>
          </cell>
          <cell r="S676">
            <v>0</v>
          </cell>
          <cell r="T676">
            <v>0.16724748588253871</v>
          </cell>
          <cell r="U676">
            <v>0</v>
          </cell>
          <cell r="V676">
            <v>0.81</v>
          </cell>
          <cell r="AJ676">
            <v>1.8454688989089865</v>
          </cell>
        </row>
        <row r="677">
          <cell r="A677" t="str">
            <v>EE</v>
          </cell>
          <cell r="B677">
            <v>1.9992745686528288</v>
          </cell>
          <cell r="C677">
            <v>1.9545396355774243</v>
          </cell>
          <cell r="D677">
            <v>0</v>
          </cell>
          <cell r="E677">
            <v>-3.044720708931334</v>
          </cell>
          <cell r="F677">
            <v>-0.13807376641110489</v>
          </cell>
          <cell r="G677">
            <v>0.72799169309986012</v>
          </cell>
          <cell r="H677">
            <v>0</v>
          </cell>
          <cell r="I677">
            <v>-5.9551086013398988</v>
          </cell>
          <cell r="J677">
            <v>0.9068034081049352</v>
          </cell>
          <cell r="K677">
            <v>0</v>
          </cell>
          <cell r="L677">
            <v>1.4951993513790058</v>
          </cell>
          <cell r="M677">
            <v>-0.45454674764944147</v>
          </cell>
          <cell r="N677">
            <v>2.4120876776240117</v>
          </cell>
          <cell r="O677">
            <v>-2.6770977056455965</v>
          </cell>
          <cell r="P677">
            <v>0</v>
          </cell>
          <cell r="Q677">
            <v>1.7251468642874297</v>
          </cell>
          <cell r="R677">
            <v>2.4324566519209703</v>
          </cell>
          <cell r="S677">
            <v>0</v>
          </cell>
          <cell r="T677">
            <v>-8.6354778601180002E-2</v>
          </cell>
          <cell r="U677">
            <v>0</v>
          </cell>
          <cell r="V677">
            <v>0.82</v>
          </cell>
          <cell r="AJ677">
            <v>1.9545396355774243</v>
          </cell>
        </row>
        <row r="678">
          <cell r="A678" t="str">
            <v>EE</v>
          </cell>
          <cell r="B678">
            <v>1.896768274469063</v>
          </cell>
          <cell r="C678">
            <v>1.8511229961737228</v>
          </cell>
          <cell r="D678">
            <v>0</v>
          </cell>
          <cell r="E678">
            <v>-2.8060040112085938</v>
          </cell>
          <cell r="F678">
            <v>6.7849167176362787E-2</v>
          </cell>
          <cell r="G678">
            <v>0.83049798728362612</v>
          </cell>
          <cell r="H678">
            <v>0</v>
          </cell>
          <cell r="I678">
            <v>-6.1610315349273668</v>
          </cell>
          <cell r="J678">
            <v>0.90680340810493487</v>
          </cell>
          <cell r="K678">
            <v>0</v>
          </cell>
          <cell r="L678">
            <v>1.5986159907827076</v>
          </cell>
          <cell r="M678">
            <v>-0.35204045346567547</v>
          </cell>
          <cell r="N678">
            <v>2.6180106112114792</v>
          </cell>
          <cell r="O678">
            <v>-2.6545382131630277</v>
          </cell>
          <cell r="P678">
            <v>0</v>
          </cell>
          <cell r="Q678">
            <v>1.8511229961737006</v>
          </cell>
          <cell r="R678">
            <v>2.4324566519209707</v>
          </cell>
          <cell r="S678">
            <v>0</v>
          </cell>
          <cell r="T678">
            <v>-0.21233091048745051</v>
          </cell>
          <cell r="U678">
            <v>0</v>
          </cell>
          <cell r="V678">
            <v>0.83</v>
          </cell>
          <cell r="AJ678">
            <v>1.8511229961737228</v>
          </cell>
        </row>
        <row r="679">
          <cell r="A679" t="str">
            <v>EE</v>
          </cell>
          <cell r="B679">
            <v>1.9464745458942492</v>
          </cell>
          <cell r="C679">
            <v>1.8181727664537657</v>
          </cell>
          <cell r="D679">
            <v>0</v>
          </cell>
          <cell r="E679">
            <v>-2.6460463991579624</v>
          </cell>
          <cell r="F679">
            <v>0.21286431588977189</v>
          </cell>
          <cell r="G679">
            <v>0.90909349529888972</v>
          </cell>
          <cell r="H679">
            <v>0</v>
          </cell>
          <cell r="I679">
            <v>-6.4678178740594205</v>
          </cell>
          <cell r="J679">
            <v>0.74503221768629491</v>
          </cell>
          <cell r="K679">
            <v>0</v>
          </cell>
          <cell r="L679">
            <v>5.1133664281751479</v>
          </cell>
          <cell r="M679">
            <v>-0.40174672489086227</v>
          </cell>
          <cell r="N679">
            <v>2.7630257599248904</v>
          </cell>
          <cell r="O679">
            <v>-2.5823649061917839</v>
          </cell>
          <cell r="P679">
            <v>0</v>
          </cell>
          <cell r="Q679">
            <v>1.7944753424462678</v>
          </cell>
          <cell r="R679">
            <v>2.3041548724805079</v>
          </cell>
          <cell r="S679">
            <v>0</v>
          </cell>
          <cell r="T679">
            <v>-0.31745444717865606</v>
          </cell>
          <cell r="U679">
            <v>0</v>
          </cell>
          <cell r="V679">
            <v>0.84</v>
          </cell>
          <cell r="AJ679">
            <v>1.8181727664537657</v>
          </cell>
        </row>
        <row r="680">
          <cell r="A680" t="str">
            <v>EE</v>
          </cell>
          <cell r="B680">
            <v>1.946474545894249</v>
          </cell>
          <cell r="C680">
            <v>1.8806274269945948</v>
          </cell>
          <cell r="D680">
            <v>0</v>
          </cell>
          <cell r="E680">
            <v>-2.5835917386171325</v>
          </cell>
          <cell r="F680">
            <v>0.21286431588977242</v>
          </cell>
          <cell r="G680">
            <v>0.97154815583971788</v>
          </cell>
          <cell r="H680">
            <v>0</v>
          </cell>
          <cell r="I680">
            <v>-6.5302725346002486</v>
          </cell>
          <cell r="J680">
            <v>0.68257755714546675</v>
          </cell>
          <cell r="K680">
            <v>0</v>
          </cell>
          <cell r="L680">
            <v>5.0509117676343189</v>
          </cell>
          <cell r="M680">
            <v>-0.25313997980172442</v>
          </cell>
          <cell r="N680">
            <v>2.76302575992489</v>
          </cell>
          <cell r="O680">
            <v>-2.1031357125584504</v>
          </cell>
          <cell r="P680">
            <v>0</v>
          </cell>
          <cell r="Q680">
            <v>1.8806274269945773</v>
          </cell>
          <cell r="R680">
            <v>2.2417002119396794</v>
          </cell>
          <cell r="S680">
            <v>0</v>
          </cell>
          <cell r="T680">
            <v>-0.46606119226779347</v>
          </cell>
          <cell r="U680">
            <v>0</v>
          </cell>
          <cell r="V680">
            <v>0.85</v>
          </cell>
          <cell r="AJ680">
            <v>1.8806274269945948</v>
          </cell>
        </row>
        <row r="681">
          <cell r="A681" t="str">
            <v>EE</v>
          </cell>
          <cell r="B681">
            <v>1.9523538587731883</v>
          </cell>
          <cell r="C681">
            <v>2.4114902635733828</v>
          </cell>
          <cell r="D681">
            <v>0</v>
          </cell>
          <cell r="E681">
            <v>-2.4545230407426502</v>
          </cell>
          <cell r="F681">
            <v>-0.34457040714239068</v>
          </cell>
          <cell r="G681">
            <v>0.97844568036452717</v>
          </cell>
          <cell r="H681">
            <v>0</v>
          </cell>
          <cell r="I681">
            <v>-6.4761105500476308</v>
          </cell>
          <cell r="J681">
            <v>0.70327013071990241</v>
          </cell>
          <cell r="K681">
            <v>0</v>
          </cell>
          <cell r="L681">
            <v>7.7837218895352773</v>
          </cell>
          <cell r="M681">
            <v>-0.27281434173028718</v>
          </cell>
          <cell r="N681">
            <v>2.729556348946705</v>
          </cell>
          <cell r="O681">
            <v>-1.5860679250292842</v>
          </cell>
          <cell r="P681">
            <v>0</v>
          </cell>
          <cell r="Q681">
            <v>1.8875249515193917</v>
          </cell>
          <cell r="R681">
            <v>2.2289233745359165</v>
          </cell>
          <cell r="S681">
            <v>0</v>
          </cell>
          <cell r="T681">
            <v>-0.45226614321817421</v>
          </cell>
          <cell r="U681">
            <v>0</v>
          </cell>
          <cell r="V681">
            <v>0.86</v>
          </cell>
          <cell r="AJ681">
            <v>2.4114902635733828</v>
          </cell>
        </row>
        <row r="682">
          <cell r="A682" t="str">
            <v>EE</v>
          </cell>
          <cell r="B682">
            <v>2.4211555694635991</v>
          </cell>
          <cell r="C682">
            <v>2.5787448615279365</v>
          </cell>
          <cell r="D682">
            <v>0</v>
          </cell>
          <cell r="E682">
            <v>-2.8563859294766938</v>
          </cell>
          <cell r="F682">
            <v>-0.94715730480917271</v>
          </cell>
          <cell r="G682">
            <v>0.50964396967411474</v>
          </cell>
          <cell r="H682">
            <v>0</v>
          </cell>
          <cell r="I682">
            <v>-6.5430493720039973</v>
          </cell>
          <cell r="J682">
            <v>0.66980071974172062</v>
          </cell>
          <cell r="K682">
            <v>0</v>
          </cell>
          <cell r="L682">
            <v>7.6499367025589065</v>
          </cell>
          <cell r="M682">
            <v>-0.27616886903830895</v>
          </cell>
          <cell r="N682">
            <v>2.7630257599248891</v>
          </cell>
          <cell r="O682">
            <v>-1.3819893887885228</v>
          </cell>
          <cell r="P682">
            <v>0</v>
          </cell>
          <cell r="Q682">
            <v>1.8908794788274164</v>
          </cell>
          <cell r="R682">
            <v>2.228923374535916</v>
          </cell>
          <cell r="S682">
            <v>0</v>
          </cell>
          <cell r="T682">
            <v>-0.48909008150438188</v>
          </cell>
          <cell r="U682">
            <v>0</v>
          </cell>
          <cell r="V682">
            <v>0.87</v>
          </cell>
          <cell r="AJ682">
            <v>2.5787448615279365</v>
          </cell>
        </row>
        <row r="683">
          <cell r="A683" t="str">
            <v>EE</v>
          </cell>
          <cell r="B683">
            <v>2.2360923431432389</v>
          </cell>
          <cell r="C683">
            <v>2.7638080878482976</v>
          </cell>
          <cell r="D683">
            <v>0</v>
          </cell>
          <cell r="E683">
            <v>-2.3400992845255431</v>
          </cell>
          <cell r="F683">
            <v>-0.78154559549377789</v>
          </cell>
          <cell r="G683">
            <v>0.7851016315093079</v>
          </cell>
          <cell r="H683">
            <v>0</v>
          </cell>
          <cell r="I683">
            <v>-6.7086610813193932</v>
          </cell>
          <cell r="J683">
            <v>0.5041890104263268</v>
          </cell>
          <cell r="K683">
            <v>0</v>
          </cell>
          <cell r="L683">
            <v>7.5400907500391066</v>
          </cell>
          <cell r="M683">
            <v>-9.1105642717947508E-2</v>
          </cell>
          <cell r="N683">
            <v>2.76302575992489</v>
          </cell>
          <cell r="O683">
            <v>-1.1527957555154498</v>
          </cell>
          <cell r="P683">
            <v>0</v>
          </cell>
          <cell r="Q683">
            <v>1.769398176464734</v>
          </cell>
          <cell r="R683">
            <v>2.138528939021084</v>
          </cell>
          <cell r="S683">
            <v>0</v>
          </cell>
          <cell r="T683">
            <v>-0.53322048845709435</v>
          </cell>
          <cell r="U683">
            <v>0</v>
          </cell>
          <cell r="V683">
            <v>0.88</v>
          </cell>
          <cell r="AJ683">
            <v>2.7638080878482976</v>
          </cell>
        </row>
        <row r="684">
          <cell r="A684" t="str">
            <v>EE</v>
          </cell>
          <cell r="B684">
            <v>3.8438437904498866</v>
          </cell>
          <cell r="C684">
            <v>3.1352467177787813</v>
          </cell>
          <cell r="D684">
            <v>0</v>
          </cell>
          <cell r="E684">
            <v>-3.2049734719712153</v>
          </cell>
          <cell r="F684">
            <v>-2.3892970428004241</v>
          </cell>
          <cell r="G684">
            <v>-0.80064862096925038</v>
          </cell>
          <cell r="H684">
            <v>0</v>
          </cell>
          <cell r="I684">
            <v>-7.4301594526549648</v>
          </cell>
          <cell r="J684">
            <v>0.13275038049584437</v>
          </cell>
          <cell r="K684">
            <v>0</v>
          </cell>
          <cell r="L684">
            <v>7.518089555211013</v>
          </cell>
          <cell r="M684">
            <v>0.28033298721253941</v>
          </cell>
          <cell r="N684">
            <v>3.113085501329977</v>
          </cell>
          <cell r="O684">
            <v>-0.45329857900797516</v>
          </cell>
          <cell r="P684">
            <v>0</v>
          </cell>
          <cell r="Q684">
            <v>1.7260180931112408</v>
          </cell>
          <cell r="R684">
            <v>2.1165277441929891</v>
          </cell>
          <cell r="S684">
            <v>0</v>
          </cell>
          <cell r="T684">
            <v>-0.86127903503408532</v>
          </cell>
          <cell r="U684">
            <v>0</v>
          </cell>
          <cell r="V684">
            <v>0.89</v>
          </cell>
          <cell r="AJ684">
            <v>3.1352467177787813</v>
          </cell>
        </row>
        <row r="685">
          <cell r="A685" t="str">
            <v>EE</v>
          </cell>
          <cell r="B685">
            <v>3.7843050794418382</v>
          </cell>
          <cell r="C685">
            <v>3.1277185895338819</v>
          </cell>
          <cell r="D685">
            <v>0</v>
          </cell>
          <cell r="E685">
            <v>-3.1604910174529652</v>
          </cell>
          <cell r="F685">
            <v>-2.3297583317923753</v>
          </cell>
          <cell r="G685">
            <v>-0.73358178171630328</v>
          </cell>
          <cell r="H685">
            <v>0</v>
          </cell>
          <cell r="I685">
            <v>-7.4821700354181404</v>
          </cell>
          <cell r="J685">
            <v>0.1402785087407431</v>
          </cell>
          <cell r="K685">
            <v>0</v>
          </cell>
          <cell r="L685">
            <v>8.0259875112014889</v>
          </cell>
          <cell r="M685">
            <v>0.43370837659841005</v>
          </cell>
          <cell r="N685">
            <v>3.1726242123380497</v>
          </cell>
          <cell r="O685">
            <v>-0.40881612448970156</v>
          </cell>
          <cell r="P685">
            <v>0</v>
          </cell>
          <cell r="Q685">
            <v>1.7855568041193133</v>
          </cell>
          <cell r="R685">
            <v>2.1089996159480893</v>
          </cell>
          <cell r="S685">
            <v>0</v>
          </cell>
          <cell r="T685">
            <v>-0.91328961779725815</v>
          </cell>
          <cell r="U685">
            <v>0</v>
          </cell>
          <cell r="V685">
            <v>0.9</v>
          </cell>
          <cell r="AJ685">
            <v>3.1277185895338819</v>
          </cell>
        </row>
        <row r="686">
          <cell r="A686" t="str">
            <v>EE</v>
          </cell>
          <cell r="B686">
            <v>3.814389144133266</v>
          </cell>
          <cell r="C686">
            <v>3.2081703483492658</v>
          </cell>
          <cell r="D686">
            <v>0</v>
          </cell>
          <cell r="E686">
            <v>-3.0296715645136212</v>
          </cell>
          <cell r="F686">
            <v>-2.3598423964838031</v>
          </cell>
          <cell r="G686">
            <v>-0.65893347367825106</v>
          </cell>
          <cell r="H686">
            <v>0</v>
          </cell>
          <cell r="I686">
            <v>-7.9899719784361638</v>
          </cell>
          <cell r="J686">
            <v>5.9826749925361647E-2</v>
          </cell>
          <cell r="K686">
            <v>0</v>
          </cell>
          <cell r="L686">
            <v>7.9212551384720067</v>
          </cell>
          <cell r="M686">
            <v>0.35325661778302297</v>
          </cell>
          <cell r="N686">
            <v>3.5999743965406901</v>
          </cell>
          <cell r="O686">
            <v>0.73316928153845373</v>
          </cell>
          <cell r="P686">
            <v>0</v>
          </cell>
          <cell r="Q686">
            <v>2.7666386925167017</v>
          </cell>
          <cell r="R686">
            <v>2.0042672432186079</v>
          </cell>
          <cell r="S686">
            <v>0</v>
          </cell>
          <cell r="T686">
            <v>-1.974823265010029</v>
          </cell>
          <cell r="U686">
            <v>0</v>
          </cell>
          <cell r="V686">
            <v>0.91</v>
          </cell>
          <cell r="AJ686">
            <v>3.2081703483492658</v>
          </cell>
        </row>
        <row r="687">
          <cell r="A687" t="str">
            <v>EE</v>
          </cell>
          <cell r="B687">
            <v>3.7087464261837919</v>
          </cell>
          <cell r="C687">
            <v>3.5227230701392451</v>
          </cell>
          <cell r="D687">
            <v>0</v>
          </cell>
          <cell r="E687">
            <v>-2.2949234029841841</v>
          </cell>
          <cell r="F687">
            <v>-2.2541996785343272</v>
          </cell>
          <cell r="G687">
            <v>7.136253075969573E-2</v>
          </cell>
          <cell r="H687">
            <v>0</v>
          </cell>
          <cell r="I687">
            <v>-8.4481458828214873</v>
          </cell>
          <cell r="J687">
            <v>-0.25472597186461482</v>
          </cell>
          <cell r="K687">
            <v>0</v>
          </cell>
          <cell r="L687">
            <v>7.8352844117605196</v>
          </cell>
          <cell r="M687">
            <v>0.66780933957300381</v>
          </cell>
          <cell r="N687">
            <v>3.7435955791360369</v>
          </cell>
          <cell r="O687">
            <v>1.6723752898169066</v>
          </cell>
          <cell r="P687">
            <v>0</v>
          </cell>
          <cell r="Q687">
            <v>3.0767392572151984</v>
          </cell>
          <cell r="R687">
            <v>1.379613956730136</v>
          </cell>
          <cell r="S687">
            <v>0</v>
          </cell>
          <cell r="T687">
            <v>-2.5994765514985034</v>
          </cell>
          <cell r="U687">
            <v>0</v>
          </cell>
          <cell r="V687">
            <v>0.92</v>
          </cell>
          <cell r="AJ687">
            <v>3.5227230701392451</v>
          </cell>
        </row>
        <row r="688">
          <cell r="A688" t="str">
            <v>EE</v>
          </cell>
          <cell r="B688">
            <v>5.8121986259473717</v>
          </cell>
          <cell r="C688">
            <v>2.7296985903874358</v>
          </cell>
          <cell r="D688">
            <v>0</v>
          </cell>
          <cell r="E688">
            <v>-3.6053511229959465</v>
          </cell>
          <cell r="F688">
            <v>-3.1681151586701972</v>
          </cell>
          <cell r="G688">
            <v>-1.5268907443492541</v>
          </cell>
          <cell r="H688">
            <v>0</v>
          </cell>
          <cell r="I688">
            <v>-10.415899748232549</v>
          </cell>
          <cell r="J688">
            <v>-0.65123821174054197</v>
          </cell>
          <cell r="K688">
            <v>0</v>
          </cell>
          <cell r="L688">
            <v>48.636089498314142</v>
          </cell>
          <cell r="M688">
            <v>-0.12521514017876159</v>
          </cell>
          <cell r="N688">
            <v>5.3148372046711394</v>
          </cell>
          <cell r="O688">
            <v>1.3845497347198055</v>
          </cell>
          <cell r="P688">
            <v>0</v>
          </cell>
          <cell r="Q688">
            <v>3.1854259419940356</v>
          </cell>
          <cell r="R688">
            <v>1.1185724649020847</v>
          </cell>
          <cell r="S688">
            <v>0</v>
          </cell>
          <cell r="T688">
            <v>-3.1046754761532398</v>
          </cell>
          <cell r="U688">
            <v>0</v>
          </cell>
          <cell r="V688">
            <v>0.93</v>
          </cell>
          <cell r="AJ688">
            <v>2.7296985903874358</v>
          </cell>
        </row>
        <row r="689">
          <cell r="A689" t="str">
            <v>EE</v>
          </cell>
          <cell r="B689">
            <v>5.7393141117727335</v>
          </cell>
          <cell r="C689">
            <v>2.8025831045609473</v>
          </cell>
          <cell r="D689">
            <v>0</v>
          </cell>
          <cell r="E689">
            <v>-3.6053511229947235</v>
          </cell>
          <cell r="F689">
            <v>-3.0873646928285376</v>
          </cell>
          <cell r="G689">
            <v>-1.3732557643342502</v>
          </cell>
          <cell r="H689">
            <v>0</v>
          </cell>
          <cell r="I689">
            <v>-10.629816650783521</v>
          </cell>
          <cell r="J689">
            <v>-0.73198867758127839</v>
          </cell>
          <cell r="K689">
            <v>0</v>
          </cell>
          <cell r="L689">
            <v>390.23859579249813</v>
          </cell>
          <cell r="M689">
            <v>-5.2330626004865731E-2</v>
          </cell>
          <cell r="N689">
            <v>5.4480036413810806</v>
          </cell>
          <cell r="O689">
            <v>1.5381847147343028</v>
          </cell>
          <cell r="P689">
            <v>0</v>
          </cell>
          <cell r="Q689">
            <v>3.1854259419947604</v>
          </cell>
          <cell r="R689">
            <v>1.0661564940336383</v>
          </cell>
          <cell r="S689">
            <v>0</v>
          </cell>
          <cell r="T689">
            <v>-3.1854259419944713</v>
          </cell>
          <cell r="U689">
            <v>0</v>
          </cell>
          <cell r="V689">
            <v>0.94</v>
          </cell>
          <cell r="AJ689">
            <v>2.8025831045609473</v>
          </cell>
        </row>
        <row r="690">
          <cell r="A690" t="str">
            <v>EE</v>
          </cell>
          <cell r="B690">
            <v>5.5520532551966397</v>
          </cell>
          <cell r="C690">
            <v>2.8025831045609499</v>
          </cell>
          <cell r="D690">
            <v>0</v>
          </cell>
          <cell r="E690">
            <v>-3.4180902664186315</v>
          </cell>
          <cell r="F690">
            <v>-2.9001038362524469</v>
          </cell>
          <cell r="G690">
            <v>-1.1859949077581591</v>
          </cell>
          <cell r="H690">
            <v>0</v>
          </cell>
          <cell r="I690">
            <v>-11.089569435159637</v>
          </cell>
          <cell r="J690">
            <v>-0.73198867758127639</v>
          </cell>
          <cell r="K690">
            <v>0</v>
          </cell>
          <cell r="L690">
            <v>390.23859579249813</v>
          </cell>
          <cell r="M690">
            <v>-5.233062600486281E-2</v>
          </cell>
          <cell r="N690">
            <v>5.9077564257571984</v>
          </cell>
          <cell r="O690">
            <v>2.5865041321140754</v>
          </cell>
          <cell r="P690">
            <v>0</v>
          </cell>
          <cell r="Q690">
            <v>3.3726867985708515</v>
          </cell>
          <cell r="R690">
            <v>0.79366456623361092</v>
          </cell>
          <cell r="S690">
            <v>0</v>
          </cell>
          <cell r="T690">
            <v>-3.1854259419944668</v>
          </cell>
          <cell r="U690">
            <v>0</v>
          </cell>
          <cell r="V690">
            <v>0.95</v>
          </cell>
          <cell r="AJ690">
            <v>2.8025831045609499</v>
          </cell>
        </row>
        <row r="691">
          <cell r="A691" t="str">
            <v>EE</v>
          </cell>
          <cell r="B691">
            <v>8.5992489651926078</v>
          </cell>
          <cell r="C691">
            <v>2.1417009231473871</v>
          </cell>
          <cell r="D691">
            <v>0</v>
          </cell>
          <cell r="E691">
            <v>-6.3165725502464998</v>
          </cell>
          <cell r="F691">
            <v>-5.2864173648348594</v>
          </cell>
          <cell r="G691">
            <v>-2.7922990484048711</v>
          </cell>
          <cell r="H691">
            <v>0</v>
          </cell>
          <cell r="I691">
            <v>-11.089569435159639</v>
          </cell>
          <cell r="J691">
            <v>-0.73198867758125363</v>
          </cell>
          <cell r="K691">
            <v>0</v>
          </cell>
          <cell r="L691">
            <v>389.45858640456237</v>
          </cell>
          <cell r="M691">
            <v>1.7290585039050808</v>
          </cell>
          <cell r="N691">
            <v>5.9077564257572117</v>
          </cell>
          <cell r="O691">
            <v>8.1728091262109253</v>
          </cell>
          <cell r="P691">
            <v>0</v>
          </cell>
          <cell r="Q691">
            <v>0.98637326998845198</v>
          </cell>
          <cell r="R691">
            <v>-0.64722700311565429</v>
          </cell>
          <cell r="S691">
            <v>0</v>
          </cell>
          <cell r="T691">
            <v>-0.90070125030168902</v>
          </cell>
          <cell r="U691">
            <v>0</v>
          </cell>
          <cell r="V691">
            <v>0.96</v>
          </cell>
          <cell r="AJ691">
            <v>2.1417009231473871</v>
          </cell>
        </row>
        <row r="692">
          <cell r="A692" t="str">
            <v>EE</v>
          </cell>
          <cell r="B692">
            <v>10.171543177388568</v>
          </cell>
          <cell r="C692">
            <v>2.1417009231473925</v>
          </cell>
          <cell r="D692">
            <v>0</v>
          </cell>
          <cell r="E692">
            <v>-7.8888667624424595</v>
          </cell>
          <cell r="F692">
            <v>-6.8587115770308236</v>
          </cell>
          <cell r="G692">
            <v>-4.36459326060083</v>
          </cell>
          <cell r="H692">
            <v>0</v>
          </cell>
          <cell r="I692">
            <v>-11.089569435159635</v>
          </cell>
          <cell r="J692">
            <v>-0.73198867758125485</v>
          </cell>
          <cell r="K692">
            <v>0</v>
          </cell>
          <cell r="L692">
            <v>389.45858640456237</v>
          </cell>
          <cell r="M692">
            <v>1.7290585039050801</v>
          </cell>
          <cell r="N692">
            <v>5.9077564257572073</v>
          </cell>
          <cell r="O692">
            <v>6.6005149140149619</v>
          </cell>
          <cell r="P692">
            <v>0</v>
          </cell>
          <cell r="Q692">
            <v>0.97786723183945856</v>
          </cell>
          <cell r="R692">
            <v>-0.64722700311565851</v>
          </cell>
          <cell r="S692">
            <v>0</v>
          </cell>
          <cell r="T692">
            <v>-0.89219521215269471</v>
          </cell>
          <cell r="U692">
            <v>0</v>
          </cell>
          <cell r="V692">
            <v>0.97</v>
          </cell>
          <cell r="AJ692">
            <v>2.1417009231473925</v>
          </cell>
        </row>
        <row r="693">
          <cell r="A693" t="str">
            <v>EE</v>
          </cell>
          <cell r="B693">
            <v>15.999024223716717</v>
          </cell>
          <cell r="C693">
            <v>2.0073709514530247</v>
          </cell>
          <cell r="D693">
            <v>0</v>
          </cell>
          <cell r="E693">
            <v>-11.757634809325262</v>
          </cell>
          <cell r="F693">
            <v>-10.544491700211317</v>
          </cell>
          <cell r="G693">
            <v>-8.2333613074836265</v>
          </cell>
          <cell r="H693">
            <v>0</v>
          </cell>
          <cell r="I693">
            <v>-11.138227387167566</v>
          </cell>
          <cell r="J693">
            <v>-0.59765870588688419</v>
          </cell>
          <cell r="K693">
            <v>0</v>
          </cell>
          <cell r="L693">
            <v>387.6342033768114</v>
          </cell>
          <cell r="M693">
            <v>1.8772968436625914</v>
          </cell>
          <cell r="N693">
            <v>3.9490434263118535</v>
          </cell>
          <cell r="O693">
            <v>0.77303386768681204</v>
          </cell>
          <cell r="P693">
            <v>0</v>
          </cell>
          <cell r="Q693">
            <v>-2.8909008150433193</v>
          </cell>
          <cell r="R693">
            <v>-2.6059400025610144</v>
          </cell>
          <cell r="S693">
            <v>0</v>
          </cell>
          <cell r="T693">
            <v>0.88352986359036234</v>
          </cell>
          <cell r="U693">
            <v>0</v>
          </cell>
          <cell r="V693">
            <v>0.98</v>
          </cell>
          <cell r="AJ693">
            <v>2.0073709514530247</v>
          </cell>
        </row>
        <row r="694">
          <cell r="A694" t="str">
            <v>EE</v>
          </cell>
          <cell r="B694">
            <v>13.535502041163737</v>
          </cell>
          <cell r="C694">
            <v>3.4708447719156159</v>
          </cell>
          <cell r="D694">
            <v>0</v>
          </cell>
          <cell r="E694">
            <v>-11.30626858028802</v>
          </cell>
          <cell r="F694">
            <v>-8.0809695176582501</v>
          </cell>
          <cell r="G694">
            <v>-4.2577073524600442</v>
          </cell>
          <cell r="H694">
            <v>0</v>
          </cell>
          <cell r="I694">
            <v>-11.089569435159632</v>
          </cell>
          <cell r="J694">
            <v>1.4631551996368168</v>
          </cell>
          <cell r="K694">
            <v>0</v>
          </cell>
          <cell r="L694">
            <v>384.65859778387818</v>
          </cell>
          <cell r="M694">
            <v>26.984916717637095</v>
          </cell>
          <cell r="N694">
            <v>2.4369116538412952</v>
          </cell>
          <cell r="O694">
            <v>-0.28773167574645875</v>
          </cell>
          <cell r="P694">
            <v>0</v>
          </cell>
          <cell r="Q694">
            <v>-2.4395345860059883</v>
          </cell>
          <cell r="R694">
            <v>-4.1180717750315532</v>
          </cell>
          <cell r="S694">
            <v>0</v>
          </cell>
          <cell r="T694">
            <v>0.38350568254516876</v>
          </cell>
          <cell r="U694">
            <v>0</v>
          </cell>
          <cell r="V694">
            <v>0.99</v>
          </cell>
          <cell r="AJ694">
            <v>3.4708447719156159</v>
          </cell>
        </row>
        <row r="695">
          <cell r="A695" t="str">
            <v>ES</v>
          </cell>
          <cell r="B695">
            <v>0.19840131303309544</v>
          </cell>
          <cell r="C695">
            <v>4.1306225823770269E-2</v>
          </cell>
          <cell r="D695">
            <v>0</v>
          </cell>
          <cell r="E695">
            <v>-2.003271577911385E-3</v>
          </cell>
          <cell r="F695">
            <v>-2.0032715779114054E-3</v>
          </cell>
          <cell r="G695">
            <v>-9.6330361767972619E-2</v>
          </cell>
          <cell r="H695">
            <v>0</v>
          </cell>
          <cell r="I695">
            <v>6.6056082171472547E-2</v>
          </cell>
          <cell r="J695">
            <v>2.4749856347702274E-2</v>
          </cell>
          <cell r="K695">
            <v>0</v>
          </cell>
          <cell r="L695">
            <v>8.0649662112502352E-2</v>
          </cell>
          <cell r="M695">
            <v>-2.6636398151503444E-2</v>
          </cell>
          <cell r="N695">
            <v>-0.10524230664322118</v>
          </cell>
          <cell r="O695">
            <v>-0.21643154329338321</v>
          </cell>
          <cell r="P695">
            <v>0</v>
          </cell>
          <cell r="Q695">
            <v>9.0015556109290795E-3</v>
          </cell>
          <cell r="R695">
            <v>-7.3507529266944871E-2</v>
          </cell>
          <cell r="S695">
            <v>0</v>
          </cell>
          <cell r="T695">
            <v>-0.1068769165103064</v>
          </cell>
          <cell r="U695">
            <v>0</v>
          </cell>
          <cell r="V695">
            <v>0.01</v>
          </cell>
          <cell r="AJ695">
            <v>4.1306225823770269E-2</v>
          </cell>
        </row>
        <row r="696">
          <cell r="A696" t="str">
            <v>ES</v>
          </cell>
          <cell r="B696">
            <v>0.21080768357034307</v>
          </cell>
          <cell r="C696">
            <v>4.2455051176376775E-2</v>
          </cell>
          <cell r="D696">
            <v>0</v>
          </cell>
          <cell r="E696">
            <v>-3.9302954245858855E-2</v>
          </cell>
          <cell r="F696">
            <v>1.5612705544624999E-2</v>
          </cell>
          <cell r="G696">
            <v>-4.3942274965039982E-2</v>
          </cell>
          <cell r="H696">
            <v>0</v>
          </cell>
          <cell r="I696">
            <v>6.2292824302431507E-2</v>
          </cell>
          <cell r="J696">
            <v>3.8602575601197654E-2</v>
          </cell>
          <cell r="K696">
            <v>0</v>
          </cell>
          <cell r="L696">
            <v>7.690330451378713E-2</v>
          </cell>
          <cell r="M696">
            <v>-5.2895487942246536E-2</v>
          </cell>
          <cell r="N696">
            <v>-9.5350539118623318E-2</v>
          </cell>
          <cell r="O696">
            <v>-0.26030661020666279</v>
          </cell>
          <cell r="P696">
            <v>0</v>
          </cell>
          <cell r="Q696">
            <v>2.3404123194324025E-2</v>
          </cell>
          <cell r="R696">
            <v>-0.11319172216898866</v>
          </cell>
          <cell r="S696">
            <v>0</v>
          </cell>
          <cell r="T696">
            <v>-0.1335215682822016</v>
          </cell>
          <cell r="U696">
            <v>0</v>
          </cell>
          <cell r="V696">
            <v>0.02</v>
          </cell>
          <cell r="AJ696">
            <v>4.2455051176376775E-2</v>
          </cell>
        </row>
        <row r="697">
          <cell r="A697" t="str">
            <v>ES</v>
          </cell>
          <cell r="B697">
            <v>0.24232315046192787</v>
          </cell>
          <cell r="C697">
            <v>4.37473323119804E-2</v>
          </cell>
          <cell r="D697">
            <v>0</v>
          </cell>
          <cell r="E697">
            <v>1.6271423057788545E-4</v>
          </cell>
          <cell r="F697">
            <v>-9.9601546649856123E-3</v>
          </cell>
          <cell r="G697">
            <v>-3.5903248703592239E-2</v>
          </cell>
          <cell r="H697">
            <v>0</v>
          </cell>
          <cell r="I697">
            <v>-3.2888712112934364E-3</v>
          </cell>
          <cell r="J697">
            <v>-2.2441986874385009E-3</v>
          </cell>
          <cell r="K697">
            <v>0</v>
          </cell>
          <cell r="L697">
            <v>0.11024793089597353</v>
          </cell>
          <cell r="M697">
            <v>-1.2105309907724638E-2</v>
          </cell>
          <cell r="N697">
            <v>-4.6963886087461833E-2</v>
          </cell>
          <cell r="O697">
            <v>-0.22540244260000081</v>
          </cell>
          <cell r="P697">
            <v>0</v>
          </cell>
          <cell r="Q697">
            <v>1.0446725238548867E-3</v>
          </cell>
          <cell r="R697">
            <v>-0.19482867449214675</v>
          </cell>
          <cell r="S697">
            <v>0</v>
          </cell>
          <cell r="T697">
            <v>-0.15737295909584351</v>
          </cell>
          <cell r="U697">
            <v>0</v>
          </cell>
          <cell r="V697">
            <v>0.03</v>
          </cell>
          <cell r="AJ697">
            <v>4.37473323119804E-2</v>
          </cell>
        </row>
        <row r="698">
          <cell r="A698" t="str">
            <v>ES</v>
          </cell>
          <cell r="B698">
            <v>0.2568334081399562</v>
          </cell>
          <cell r="C698">
            <v>6.0356367746738041E-2</v>
          </cell>
          <cell r="D698">
            <v>0</v>
          </cell>
          <cell r="E698">
            <v>-3.1718663165035334E-2</v>
          </cell>
          <cell r="F698">
            <v>-3.2926049919468126E-2</v>
          </cell>
          <cell r="G698">
            <v>-4.8647231617811738E-2</v>
          </cell>
          <cell r="H698">
            <v>0</v>
          </cell>
          <cell r="I698">
            <v>-1.5833195117944239E-2</v>
          </cell>
          <cell r="J698">
            <v>-2.0619508886004927E-2</v>
          </cell>
          <cell r="K698">
            <v>0</v>
          </cell>
          <cell r="L698">
            <v>0.123569274208065</v>
          </cell>
          <cell r="M698">
            <v>4.3464744070952757E-2</v>
          </cell>
          <cell r="N698">
            <v>-2.7826491606068121E-2</v>
          </cell>
          <cell r="O698">
            <v>-0.19857149482498018</v>
          </cell>
          <cell r="P698">
            <v>0</v>
          </cell>
          <cell r="Q698">
            <v>-1.4836865227812151E-3</v>
          </cell>
          <cell r="R698">
            <v>-0.26877403866939059</v>
          </cell>
          <cell r="S698">
            <v>0</v>
          </cell>
          <cell r="T698">
            <v>-0.2044873754980667</v>
          </cell>
          <cell r="U698">
            <v>0</v>
          </cell>
          <cell r="V698">
            <v>0.04</v>
          </cell>
          <cell r="AJ698">
            <v>6.0356367746738041E-2</v>
          </cell>
        </row>
        <row r="699">
          <cell r="A699" t="str">
            <v>ES</v>
          </cell>
          <cell r="B699">
            <v>0.29752965211383059</v>
          </cell>
          <cell r="C699">
            <v>6.7267792250872344E-2</v>
          </cell>
          <cell r="D699">
            <v>0</v>
          </cell>
          <cell r="E699">
            <v>3.3678308463733771E-2</v>
          </cell>
          <cell r="F699">
            <v>-7.1489322566420044E-2</v>
          </cell>
          <cell r="G699">
            <v>-5.037381039783248E-2</v>
          </cell>
          <cell r="H699">
            <v>0</v>
          </cell>
          <cell r="I699">
            <v>-4.2830394389424813E-2</v>
          </cell>
          <cell r="J699">
            <v>-6.3945906558012411E-2</v>
          </cell>
          <cell r="K699">
            <v>0</v>
          </cell>
          <cell r="L699">
            <v>0.12143630288114235</v>
          </cell>
          <cell r="M699">
            <v>5.2607790317167114E-2</v>
          </cell>
          <cell r="N699">
            <v>2.464295231215374E-2</v>
          </cell>
          <cell r="O699">
            <v>-5.0050740113931513E-2</v>
          </cell>
          <cell r="P699">
            <v>0</v>
          </cell>
          <cell r="Q699">
            <v>-4.9596397962849356E-2</v>
          </cell>
          <cell r="R699">
            <v>-0.21193214109131731</v>
          </cell>
          <cell r="S699">
            <v>0</v>
          </cell>
          <cell r="T699">
            <v>-0.17539925906070666</v>
          </cell>
          <cell r="U699">
            <v>0</v>
          </cell>
          <cell r="V699">
            <v>0.05</v>
          </cell>
          <cell r="AJ699">
            <v>6.7267792250872344E-2</v>
          </cell>
        </row>
        <row r="700">
          <cell r="A700" t="str">
            <v>ES</v>
          </cell>
          <cell r="B700">
            <v>0.37527875620298878</v>
          </cell>
          <cell r="C700">
            <v>7.6442280860483172E-2</v>
          </cell>
          <cell r="D700">
            <v>0</v>
          </cell>
          <cell r="E700">
            <v>-1.0989892066227079E-2</v>
          </cell>
          <cell r="F700">
            <v>-8.8452477618932782E-2</v>
          </cell>
          <cell r="G700">
            <v>-7.3261099743823735E-2</v>
          </cell>
          <cell r="H700">
            <v>0</v>
          </cell>
          <cell r="I700">
            <v>-4.6104330478104874E-2</v>
          </cell>
          <cell r="J700">
            <v>-4.6080748705556986E-2</v>
          </cell>
          <cell r="K700">
            <v>0</v>
          </cell>
          <cell r="L700">
            <v>6.0650353844496956E-2</v>
          </cell>
          <cell r="M700">
            <v>3.0184668860820782E-4</v>
          </cell>
          <cell r="N700">
            <v>-1.4338503767974456E-2</v>
          </cell>
          <cell r="O700">
            <v>-0.1167372416715079</v>
          </cell>
          <cell r="P700">
            <v>0</v>
          </cell>
          <cell r="Q700">
            <v>-5.2152269077457465E-2</v>
          </cell>
          <cell r="R700">
            <v>-0.19907182143252972</v>
          </cell>
          <cell r="S700">
            <v>0</v>
          </cell>
          <cell r="T700">
            <v>-0.2242433984792902</v>
          </cell>
          <cell r="U700">
            <v>0</v>
          </cell>
          <cell r="V700">
            <v>0.06</v>
          </cell>
          <cell r="AJ700">
            <v>7.6442280860483172E-2</v>
          </cell>
        </row>
        <row r="701">
          <cell r="A701" t="str">
            <v>ES</v>
          </cell>
          <cell r="B701">
            <v>0.40076672203142794</v>
          </cell>
          <cell r="C701">
            <v>2.5142099831075963E-2</v>
          </cell>
          <cell r="D701">
            <v>0</v>
          </cell>
          <cell r="E701">
            <v>-3.0503808849295894E-2</v>
          </cell>
          <cell r="F701">
            <v>-7.1046378272068958E-2</v>
          </cell>
          <cell r="G701">
            <v>-3.5169069518279521E-2</v>
          </cell>
          <cell r="H701">
            <v>0</v>
          </cell>
          <cell r="I701">
            <v>-1.5296709792488447E-2</v>
          </cell>
          <cell r="J701">
            <v>4.2407887631282469E-3</v>
          </cell>
          <cell r="K701">
            <v>0</v>
          </cell>
          <cell r="L701">
            <v>1.775628866919407E-2</v>
          </cell>
          <cell r="M701">
            <v>-1.197796833596782E-2</v>
          </cell>
          <cell r="N701">
            <v>-1.9333909252622711E-2</v>
          </cell>
          <cell r="O701">
            <v>-0.12776840183969274</v>
          </cell>
          <cell r="P701">
            <v>0</v>
          </cell>
          <cell r="Q701">
            <v>-0.1034524501068647</v>
          </cell>
          <cell r="R701">
            <v>-0.19066570557842533</v>
          </cell>
          <cell r="S701">
            <v>0</v>
          </cell>
          <cell r="T701">
            <v>-0.25485764863001714</v>
          </cell>
          <cell r="U701">
            <v>0</v>
          </cell>
          <cell r="V701">
            <v>7.0000000000000007E-2</v>
          </cell>
          <cell r="AJ701">
            <v>2.5142099831075963E-2</v>
          </cell>
        </row>
        <row r="702">
          <cell r="A702" t="str">
            <v>ES</v>
          </cell>
          <cell r="B702">
            <v>0.37047279095780428</v>
          </cell>
          <cell r="C702">
            <v>6.217936977450865E-2</v>
          </cell>
          <cell r="D702">
            <v>0</v>
          </cell>
          <cell r="E702">
            <v>-4.1992586414750482E-2</v>
          </cell>
          <cell r="F702">
            <v>-6.2844899799737841E-2</v>
          </cell>
          <cell r="G702">
            <v>-4.037644893616061E-2</v>
          </cell>
          <cell r="H702">
            <v>0</v>
          </cell>
          <cell r="I702">
            <v>6.795742808804045E-3</v>
          </cell>
          <cell r="J702">
            <v>3.6070679288679804E-2</v>
          </cell>
          <cell r="K702">
            <v>0</v>
          </cell>
          <cell r="L702">
            <v>3.9848741270486612E-2</v>
          </cell>
          <cell r="M702">
            <v>-1.3513927787895872E-2</v>
          </cell>
          <cell r="N702">
            <v>-4.6418361082528781E-2</v>
          </cell>
          <cell r="O702">
            <v>-0.11012085134391232</v>
          </cell>
          <cell r="P702">
            <v>0</v>
          </cell>
          <cell r="Q702">
            <v>-6.6415180163432008E-2</v>
          </cell>
          <cell r="R702">
            <v>-0.20561052292056547</v>
          </cell>
          <cell r="S702">
            <v>0</v>
          </cell>
          <cell r="T702">
            <v>-0.23122923657679662</v>
          </cell>
          <cell r="U702">
            <v>0</v>
          </cell>
          <cell r="V702">
            <v>0.08</v>
          </cell>
          <cell r="AJ702">
            <v>6.217936977450865E-2</v>
          </cell>
        </row>
        <row r="703">
          <cell r="A703" t="str">
            <v>ES</v>
          </cell>
          <cell r="B703">
            <v>0.37757444176048843</v>
          </cell>
          <cell r="C703">
            <v>5.2952870255446038E-2</v>
          </cell>
          <cell r="D703">
            <v>0</v>
          </cell>
          <cell r="E703">
            <v>-4.9717844091468941E-2</v>
          </cell>
          <cell r="F703">
            <v>-6.7258752571395422E-2</v>
          </cell>
          <cell r="G703">
            <v>-3.7497769557346579E-2</v>
          </cell>
          <cell r="H703">
            <v>0</v>
          </cell>
          <cell r="I703">
            <v>4.1079447777773396E-3</v>
          </cell>
          <cell r="J703">
            <v>4.1108138934371534E-2</v>
          </cell>
          <cell r="K703">
            <v>0</v>
          </cell>
          <cell r="L703">
            <v>3.7497769557346489E-2</v>
          </cell>
          <cell r="M703">
            <v>-5.3998328838384168E-3</v>
          </cell>
          <cell r="N703">
            <v>-4.1605714335123709E-2</v>
          </cell>
          <cell r="O703">
            <v>-0.14440180510608219</v>
          </cell>
          <cell r="P703">
            <v>0</v>
          </cell>
          <cell r="Q703">
            <v>-3.94267585517337E-2</v>
          </cell>
          <cell r="R703">
            <v>-0.16747460439611372</v>
          </cell>
          <cell r="S703">
            <v>0</v>
          </cell>
          <cell r="T703">
            <v>-0.24203112951188077</v>
          </cell>
          <cell r="U703">
            <v>0</v>
          </cell>
          <cell r="V703">
            <v>0.09</v>
          </cell>
          <cell r="AJ703">
            <v>5.2952870255446038E-2</v>
          </cell>
        </row>
        <row r="704">
          <cell r="A704" t="str">
            <v>ES</v>
          </cell>
          <cell r="B704">
            <v>0.35812773302918055</v>
          </cell>
          <cell r="C704">
            <v>7.0941439384233015E-2</v>
          </cell>
          <cell r="D704">
            <v>0</v>
          </cell>
          <cell r="E704">
            <v>-3.6039629954825167E-2</v>
          </cell>
          <cell r="F704">
            <v>-5.7882246776961153E-2</v>
          </cell>
          <cell r="G704">
            <v>-3.6039629954825507E-2</v>
          </cell>
          <cell r="H704">
            <v>0</v>
          </cell>
          <cell r="I704">
            <v>1.4178147714650915E-2</v>
          </cell>
          <cell r="J704">
            <v>4.2566278536892467E-2</v>
          </cell>
          <cell r="K704">
            <v>0</v>
          </cell>
          <cell r="L704">
            <v>5.0217777669476535E-2</v>
          </cell>
          <cell r="M704">
            <v>1.4107402397008584E-2</v>
          </cell>
          <cell r="N704">
            <v>-4.2566278536892446E-2</v>
          </cell>
          <cell r="O704">
            <v>-0.15134152773727377</v>
          </cell>
          <cell r="P704">
            <v>0</v>
          </cell>
          <cell r="Q704">
            <v>-2.4568669728628936E-2</v>
          </cell>
          <cell r="R704">
            <v>-0.19559390301131341</v>
          </cell>
          <cell r="S704">
            <v>0</v>
          </cell>
          <cell r="T704">
            <v>-0.25146816185585424</v>
          </cell>
          <cell r="U704">
            <v>0</v>
          </cell>
          <cell r="V704">
            <v>0.1</v>
          </cell>
          <cell r="AJ704">
            <v>7.0941439384233015E-2</v>
          </cell>
        </row>
        <row r="705">
          <cell r="A705" t="str">
            <v>ES</v>
          </cell>
          <cell r="B705">
            <v>0.33970014990146674</v>
          </cell>
          <cell r="C705">
            <v>8.0155230948089823E-2</v>
          </cell>
          <cell r="D705">
            <v>0</v>
          </cell>
          <cell r="E705">
            <v>-2.6825838390968602E-2</v>
          </cell>
          <cell r="F705">
            <v>-3.5841150035883208E-2</v>
          </cell>
          <cell r="G705">
            <v>-2.6825838390968668E-2</v>
          </cell>
          <cell r="H705">
            <v>0</v>
          </cell>
          <cell r="I705">
            <v>1.0564634101286625E-2</v>
          </cell>
          <cell r="J705">
            <v>3.1261569807156428E-2</v>
          </cell>
          <cell r="K705">
            <v>0</v>
          </cell>
          <cell r="L705">
            <v>8.015523094808974E-2</v>
          </cell>
          <cell r="M705">
            <v>3.4625902690601437E-2</v>
          </cell>
          <cell r="N705">
            <v>-3.1261569807156109E-2</v>
          </cell>
          <cell r="O705">
            <v>-0.14021721956752659</v>
          </cell>
          <cell r="P705">
            <v>0</v>
          </cell>
          <cell r="Q705">
            <v>-1.7382910603858649E-2</v>
          </cell>
          <cell r="R705">
            <v>-0.12549354684794156</v>
          </cell>
          <cell r="S705">
            <v>0</v>
          </cell>
          <cell r="T705">
            <v>-0.20195980251051532</v>
          </cell>
          <cell r="U705">
            <v>0</v>
          </cell>
          <cell r="V705">
            <v>0.11</v>
          </cell>
          <cell r="AJ705">
            <v>8.0155230948089823E-2</v>
          </cell>
        </row>
        <row r="706">
          <cell r="A706" t="str">
            <v>ES</v>
          </cell>
          <cell r="B706">
            <v>0.35138072588364067</v>
          </cell>
          <cell r="C706">
            <v>0.10414418210159221</v>
          </cell>
          <cell r="D706">
            <v>0</v>
          </cell>
          <cell r="E706">
            <v>-4.9674741851646283E-2</v>
          </cell>
          <cell r="F706">
            <v>-6.2495365526645051E-2</v>
          </cell>
          <cell r="G706">
            <v>-3.6957091916771219E-2</v>
          </cell>
          <cell r="H706">
            <v>0</v>
          </cell>
          <cell r="I706">
            <v>4.8204025303765843E-2</v>
          </cell>
          <cell r="J706">
            <v>4.8227607076313808E-2</v>
          </cell>
          <cell r="K706">
            <v>0</v>
          </cell>
          <cell r="L706">
            <v>0.10898420990712213</v>
          </cell>
          <cell r="M706">
            <v>1.6110542965072649E-2</v>
          </cell>
          <cell r="N706">
            <v>-7.3765880686187196E-2</v>
          </cell>
          <cell r="O706">
            <v>-0.11332561423311978</v>
          </cell>
          <cell r="P706">
            <v>0</v>
          </cell>
          <cell r="Q706">
            <v>-4.6652606689834945E-3</v>
          </cell>
          <cell r="R706">
            <v>-0.1539344746387199</v>
          </cell>
          <cell r="S706">
            <v>0</v>
          </cell>
          <cell r="T706">
            <v>-0.22263315644383713</v>
          </cell>
          <cell r="U706">
            <v>0</v>
          </cell>
          <cell r="V706">
            <v>0.12</v>
          </cell>
          <cell r="AJ706">
            <v>0.10414418210159221</v>
          </cell>
        </row>
        <row r="707">
          <cell r="A707" t="str">
            <v>ES</v>
          </cell>
          <cell r="B707">
            <v>0.35842722154053325</v>
          </cell>
          <cell r="C707">
            <v>0.10253629824339398</v>
          </cell>
          <cell r="D707">
            <v>0</v>
          </cell>
          <cell r="E707">
            <v>-7.9462319864734912E-2</v>
          </cell>
          <cell r="F707">
            <v>-6.7933977325339359E-2</v>
          </cell>
          <cell r="G707">
            <v>-3.4789009950722219E-2</v>
          </cell>
          <cell r="H707">
            <v>0</v>
          </cell>
          <cell r="I707">
            <v>3.8645808850868359E-2</v>
          </cell>
          <cell r="J707">
            <v>5.4977758458192541E-2</v>
          </cell>
          <cell r="K707">
            <v>0</v>
          </cell>
          <cell r="L707">
            <v>0.11725132431304332</v>
          </cell>
          <cell r="M707">
            <v>1.0671931166378205E-2</v>
          </cell>
          <cell r="N707">
            <v>-5.6167065853671767E-2</v>
          </cell>
          <cell r="O707">
            <v>-0.1092060095789168</v>
          </cell>
          <cell r="P707">
            <v>0</v>
          </cell>
          <cell r="Q707">
            <v>9.4665095596577556E-3</v>
          </cell>
          <cell r="R707">
            <v>-0.1459841420440206</v>
          </cell>
          <cell r="S707">
            <v>0</v>
          </cell>
          <cell r="T707">
            <v>-0.23828044858819852</v>
          </cell>
          <cell r="U707">
            <v>0</v>
          </cell>
          <cell r="V707">
            <v>0.13</v>
          </cell>
          <cell r="AJ707">
            <v>0.10253629824339398</v>
          </cell>
        </row>
        <row r="708">
          <cell r="A708" t="str">
            <v>ES</v>
          </cell>
          <cell r="B708">
            <v>0.39963165271280687</v>
          </cell>
          <cell r="C708">
            <v>0.12498889691542524</v>
          </cell>
          <cell r="D708">
            <v>0</v>
          </cell>
          <cell r="E708">
            <v>-9.1347140199140489E-2</v>
          </cell>
          <cell r="F708">
            <v>-7.9717789067332873E-2</v>
          </cell>
          <cell r="G708">
            <v>-6.6021102542194142E-3</v>
          </cell>
          <cell r="H708">
            <v>0</v>
          </cell>
          <cell r="I708">
            <v>3.4384582551532393E-2</v>
          </cell>
          <cell r="J708">
            <v>3.5496463127147902E-2</v>
          </cell>
          <cell r="K708">
            <v>0</v>
          </cell>
          <cell r="L708">
            <v>7.3115678813113941E-2</v>
          </cell>
          <cell r="M708">
            <v>-3.9238104371353548E-2</v>
          </cell>
          <cell r="N708">
            <v>-8.7369681229459123E-2</v>
          </cell>
          <cell r="O708">
            <v>-0.17698709841223956</v>
          </cell>
          <cell r="P708">
            <v>0</v>
          </cell>
          <cell r="Q708">
            <v>-5.7535594720508941E-3</v>
          </cell>
          <cell r="R708">
            <v>-0.13836329921574911</v>
          </cell>
          <cell r="S708">
            <v>0</v>
          </cell>
          <cell r="T708">
            <v>-0.16887889895131802</v>
          </cell>
          <cell r="U708">
            <v>0</v>
          </cell>
          <cell r="V708">
            <v>0.14000000000000001</v>
          </cell>
          <cell r="AJ708">
            <v>0.12498889691542524</v>
          </cell>
        </row>
        <row r="709">
          <cell r="A709" t="str">
            <v>ES</v>
          </cell>
          <cell r="B709">
            <v>0.43997574221663854</v>
          </cell>
          <cell r="C709">
            <v>0.14701073520892249</v>
          </cell>
          <cell r="D709">
            <v>0</v>
          </cell>
          <cell r="E709">
            <v>-0.13661588986997802</v>
          </cell>
          <cell r="F709">
            <v>-0.11535102647525564</v>
          </cell>
          <cell r="G709">
            <v>1.0820496333427592E-2</v>
          </cell>
          <cell r="H709">
            <v>0</v>
          </cell>
          <cell r="I709">
            <v>1.2742214281278544E-2</v>
          </cell>
          <cell r="J709">
            <v>1.8668706752012154E-2</v>
          </cell>
          <cell r="K709">
            <v>0</v>
          </cell>
          <cell r="L709">
            <v>6.8404826717205075E-2</v>
          </cell>
          <cell r="M709">
            <v>-7.6435402843490277E-2</v>
          </cell>
          <cell r="N709">
            <v>-8.2824491085696908E-2</v>
          </cell>
          <cell r="O709">
            <v>-0.23053953523470591</v>
          </cell>
          <cell r="P709">
            <v>0</v>
          </cell>
          <cell r="Q709">
            <v>-1.0568171367168795E-2</v>
          </cell>
          <cell r="R709">
            <v>-0.15235416835341803</v>
          </cell>
          <cell r="S709">
            <v>0</v>
          </cell>
          <cell r="T709">
            <v>-0.17309315822033031</v>
          </cell>
          <cell r="U709">
            <v>0</v>
          </cell>
          <cell r="V709">
            <v>0.15</v>
          </cell>
          <cell r="AJ709">
            <v>0.14701073520892249</v>
          </cell>
        </row>
        <row r="710">
          <cell r="A710" t="str">
            <v>ES</v>
          </cell>
          <cell r="B710">
            <v>0.4634694761466428</v>
          </cell>
          <cell r="C710">
            <v>0.1653777917870978</v>
          </cell>
          <cell r="D710">
            <v>0</v>
          </cell>
          <cell r="E710">
            <v>-0.15801359725005151</v>
          </cell>
          <cell r="F710">
            <v>-7.8853124073923794E-2</v>
          </cell>
          <cell r="G710">
            <v>-2.1546400595781265E-17</v>
          </cell>
          <cell r="H710">
            <v>0</v>
          </cell>
          <cell r="I710">
            <v>-2.0663135165218866E-2</v>
          </cell>
          <cell r="J710">
            <v>-1.404687584747041E-2</v>
          </cell>
          <cell r="K710">
            <v>0</v>
          </cell>
          <cell r="L710">
            <v>9.4327090190062177E-2</v>
          </cell>
          <cell r="M710">
            <v>-5.63930578405843E-2</v>
          </cell>
          <cell r="N710">
            <v>-5.8812547703959488E-2</v>
          </cell>
          <cell r="O710">
            <v>-0.22137310373071489</v>
          </cell>
          <cell r="P710">
            <v>0</v>
          </cell>
          <cell r="Q710">
            <v>-2.232761527752989E-2</v>
          </cell>
          <cell r="R710">
            <v>-0.16836481630978206</v>
          </cell>
          <cell r="S710">
            <v>0</v>
          </cell>
          <cell r="T710">
            <v>-0.1949328273208982</v>
          </cell>
          <cell r="U710">
            <v>0</v>
          </cell>
          <cell r="V710">
            <v>0.16</v>
          </cell>
          <cell r="AJ710">
            <v>0.1653777917870978</v>
          </cell>
        </row>
        <row r="711">
          <cell r="A711" t="str">
            <v>ES</v>
          </cell>
          <cell r="B711">
            <v>0.48942160986472594</v>
          </cell>
          <cell r="C711">
            <v>0.18910537829486448</v>
          </cell>
          <cell r="D711">
            <v>0</v>
          </cell>
          <cell r="E711">
            <v>-0.1853189316828194</v>
          </cell>
          <cell r="F711">
            <v>-9.6392067406138066E-2</v>
          </cell>
          <cell r="G711">
            <v>-6.2266306247417485E-18</v>
          </cell>
          <cell r="H711">
            <v>0</v>
          </cell>
          <cell r="I711">
            <v>-2.6836057159071933E-2</v>
          </cell>
          <cell r="J711">
            <v>-1.0308378839603073E-2</v>
          </cell>
          <cell r="K711">
            <v>0</v>
          </cell>
          <cell r="L711">
            <v>7.1128128416901096E-2</v>
          </cell>
          <cell r="M711">
            <v>-8.6083688566534852E-2</v>
          </cell>
          <cell r="N711">
            <v>-8.6083688566534866E-2</v>
          </cell>
          <cell r="O711">
            <v>-0.26128761194464056</v>
          </cell>
          <cell r="P711">
            <v>0</v>
          </cell>
          <cell r="Q711">
            <v>-1.7786158914420584E-2</v>
          </cell>
          <cell r="R711">
            <v>-0.18097045282505636</v>
          </cell>
          <cell r="S711">
            <v>0</v>
          </cell>
          <cell r="T711">
            <v>-0.18097045282505583</v>
          </cell>
          <cell r="U711">
            <v>0</v>
          </cell>
          <cell r="V711">
            <v>0.17</v>
          </cell>
          <cell r="AJ711">
            <v>0.18910537829486448</v>
          </cell>
        </row>
        <row r="712">
          <cell r="A712" t="str">
            <v>ES</v>
          </cell>
          <cell r="B712">
            <v>0.50828860002091014</v>
          </cell>
          <cell r="C712">
            <v>0.20767602417603184</v>
          </cell>
          <cell r="D712">
            <v>0</v>
          </cell>
          <cell r="E712">
            <v>-0.20335191314990589</v>
          </cell>
          <cell r="F712">
            <v>-0.11525905756232251</v>
          </cell>
          <cell r="G712">
            <v>-1.1927660554534689E-2</v>
          </cell>
          <cell r="H712">
            <v>0</v>
          </cell>
          <cell r="I712">
            <v>-5.0121485431575657E-2</v>
          </cell>
          <cell r="J712">
            <v>-2.0894236536184076E-2</v>
          </cell>
          <cell r="K712">
            <v>0</v>
          </cell>
          <cell r="L712">
            <v>7.4774656511832432E-2</v>
          </cell>
          <cell r="M712">
            <v>-7.1753831448495231E-2</v>
          </cell>
          <cell r="N712">
            <v>-7.1863093661295896E-2</v>
          </cell>
          <cell r="O712">
            <v>-0.26243054185410786</v>
          </cell>
          <cell r="P712">
            <v>0</v>
          </cell>
          <cell r="Q712">
            <v>-1.0574066810307235E-2</v>
          </cell>
          <cell r="R712">
            <v>-0.18676685251723874</v>
          </cell>
          <cell r="S712">
            <v>0</v>
          </cell>
          <cell r="T712">
            <v>-4.6388490837302628E-2</v>
          </cell>
          <cell r="U712">
            <v>0</v>
          </cell>
          <cell r="V712">
            <v>0.18</v>
          </cell>
          <cell r="AJ712">
            <v>0.20767602417603184</v>
          </cell>
        </row>
        <row r="713">
          <cell r="A713" t="str">
            <v>ES</v>
          </cell>
          <cell r="B713">
            <v>0.5257684579119063</v>
          </cell>
          <cell r="C713">
            <v>0.20688708287447186</v>
          </cell>
          <cell r="D713">
            <v>0</v>
          </cell>
          <cell r="E713">
            <v>-0.21962831458189486</v>
          </cell>
          <cell r="F713">
            <v>-0.12119563779131073</v>
          </cell>
          <cell r="G713">
            <v>-2.5202364360919872E-2</v>
          </cell>
          <cell r="H713">
            <v>0</v>
          </cell>
          <cell r="I713">
            <v>-5.819824252909906E-2</v>
          </cell>
          <cell r="J713">
            <v>-8.332226300091804E-5</v>
          </cell>
          <cell r="K713">
            <v>0</v>
          </cell>
          <cell r="L713">
            <v>7.2264769853691596E-2</v>
          </cell>
          <cell r="M713">
            <v>-3.4743025494253156E-2</v>
          </cell>
          <cell r="N713">
            <v>-7.4540672924220383E-2</v>
          </cell>
          <cell r="O713">
            <v>-0.25622539143777351</v>
          </cell>
          <cell r="P713">
            <v>0</v>
          </cell>
          <cell r="Q713">
            <v>-2.52023643609194E-2</v>
          </cell>
          <cell r="R713">
            <v>-0.17106637037479497</v>
          </cell>
          <cell r="S713">
            <v>0</v>
          </cell>
          <cell r="T713">
            <v>-4.6388490837302773E-2</v>
          </cell>
          <cell r="U713">
            <v>0</v>
          </cell>
          <cell r="V713">
            <v>0.19</v>
          </cell>
          <cell r="AJ713">
            <v>0.20688708287447186</v>
          </cell>
        </row>
        <row r="714">
          <cell r="A714" t="str">
            <v>ES</v>
          </cell>
          <cell r="B714">
            <v>0.52661305219668053</v>
          </cell>
          <cell r="C714">
            <v>0.20651485769579367</v>
          </cell>
          <cell r="D714">
            <v>0</v>
          </cell>
          <cell r="E714">
            <v>-0.21375886379875678</v>
          </cell>
          <cell r="F714">
            <v>-0.12082341261263249</v>
          </cell>
          <cell r="G714">
            <v>-2.4279478591287759E-2</v>
          </cell>
          <cell r="H714">
            <v>0</v>
          </cell>
          <cell r="I714">
            <v>-5.8098098601681143E-2</v>
          </cell>
          <cell r="J714">
            <v>1.5960929719242425E-2</v>
          </cell>
          <cell r="K714">
            <v>0</v>
          </cell>
          <cell r="L714">
            <v>7.0869514977963344E-2</v>
          </cell>
          <cell r="M714">
            <v>-3.6138280369981388E-2</v>
          </cell>
          <cell r="N714">
            <v>-7.5485411136412633E-2</v>
          </cell>
          <cell r="O714">
            <v>-0.23122997023194242</v>
          </cell>
          <cell r="P714">
            <v>0</v>
          </cell>
          <cell r="Q714">
            <v>-2.5674733467015477E-2</v>
          </cell>
          <cell r="R714">
            <v>-0.1706158537112589</v>
          </cell>
          <cell r="S714">
            <v>0</v>
          </cell>
          <cell r="T714">
            <v>-4.6388490837302877E-2</v>
          </cell>
          <cell r="U714">
            <v>0</v>
          </cell>
          <cell r="V714">
            <v>0.2</v>
          </cell>
          <cell r="AJ714">
            <v>0.20651485769579367</v>
          </cell>
        </row>
        <row r="715">
          <cell r="A715" t="str">
            <v>ES</v>
          </cell>
          <cell r="B715">
            <v>0.51171188733572381</v>
          </cell>
          <cell r="C715">
            <v>0.21219271967796724</v>
          </cell>
          <cell r="D715">
            <v>0</v>
          </cell>
          <cell r="E715">
            <v>-0.24176426245255203</v>
          </cell>
          <cell r="F715">
            <v>-0.11522342288380548</v>
          </cell>
          <cell r="G715">
            <v>-5.5752550696224834E-3</v>
          </cell>
          <cell r="H715">
            <v>0</v>
          </cell>
          <cell r="I715">
            <v>-3.9039886472109528E-2</v>
          </cell>
          <cell r="J715">
            <v>5.7346678520435602E-2</v>
          </cell>
          <cell r="K715">
            <v>0</v>
          </cell>
          <cell r="L715">
            <v>6.1388594335081183E-2</v>
          </cell>
          <cell r="M715">
            <v>-6.8222854039044836E-2</v>
          </cell>
          <cell r="N715">
            <v>-7.9642458405027663E-2</v>
          </cell>
          <cell r="O715">
            <v>-0.22543467102248299</v>
          </cell>
          <cell r="P715">
            <v>0</v>
          </cell>
          <cell r="Q715">
            <v>-1.6451430588232206E-2</v>
          </cell>
          <cell r="R715">
            <v>-0.1426883273108103</v>
          </cell>
          <cell r="S715">
            <v>0</v>
          </cell>
          <cell r="T715">
            <v>-5.7666342548303454E-2</v>
          </cell>
          <cell r="U715">
            <v>0</v>
          </cell>
          <cell r="V715">
            <v>0.21</v>
          </cell>
          <cell r="AJ715">
            <v>0.21219271967796724</v>
          </cell>
        </row>
        <row r="716">
          <cell r="A716" t="str">
            <v>ES</v>
          </cell>
          <cell r="B716">
            <v>0.52106441832806993</v>
          </cell>
          <cell r="C716">
            <v>0.21219271967796596</v>
          </cell>
          <cell r="D716">
            <v>0</v>
          </cell>
          <cell r="E716">
            <v>-0.23753369245752787</v>
          </cell>
          <cell r="F716">
            <v>-7.9525597621071295E-2</v>
          </cell>
          <cell r="G716">
            <v>-7.6882693386326206E-16</v>
          </cell>
          <cell r="H716">
            <v>0</v>
          </cell>
          <cell r="I716">
            <v>-5.7118983405508222E-2</v>
          </cell>
          <cell r="J716">
            <v>4.5111930883396205E-2</v>
          </cell>
          <cell r="K716">
            <v>0</v>
          </cell>
          <cell r="L716">
            <v>7.6075584297369728E-2</v>
          </cell>
          <cell r="M716">
            <v>-6.7090142897681407E-2</v>
          </cell>
          <cell r="N716">
            <v>-7.0915892463973826E-2</v>
          </cell>
          <cell r="O716">
            <v>-0.20188748507470469</v>
          </cell>
          <cell r="P716">
            <v>0</v>
          </cell>
          <cell r="Q716">
            <v>-2.580396158057699E-2</v>
          </cell>
          <cell r="R716">
            <v>-0.13643548930999061</v>
          </cell>
          <cell r="S716">
            <v>0</v>
          </cell>
          <cell r="T716">
            <v>-9.2824145219699908E-2</v>
          </cell>
          <cell r="U716">
            <v>0</v>
          </cell>
          <cell r="V716">
            <v>0.22</v>
          </cell>
          <cell r="AJ716">
            <v>0.21219271967796596</v>
          </cell>
        </row>
        <row r="717">
          <cell r="A717" t="str">
            <v>ES</v>
          </cell>
          <cell r="B717">
            <v>0.55577207116350125</v>
          </cell>
          <cell r="C717">
            <v>0.1937847880273777</v>
          </cell>
          <cell r="D717">
            <v>0</v>
          </cell>
          <cell r="E717">
            <v>-0.23753369245752856</v>
          </cell>
          <cell r="F717">
            <v>-8.4136620213195346E-2</v>
          </cell>
          <cell r="G717">
            <v>-3.6223514349931488E-16</v>
          </cell>
          <cell r="H717">
            <v>0</v>
          </cell>
          <cell r="I717">
            <v>-7.026739371891956E-2</v>
          </cell>
          <cell r="J717">
            <v>2.8812209698552776E-2</v>
          </cell>
          <cell r="K717">
            <v>0</v>
          </cell>
          <cell r="L717">
            <v>7.6409659408459965E-2</v>
          </cell>
          <cell r="M717">
            <v>-6.2479120305556884E-2</v>
          </cell>
          <cell r="N717">
            <v>-7.0915892463972632E-2</v>
          </cell>
          <cell r="O717">
            <v>-0.20188748507470416</v>
          </cell>
          <cell r="P717">
            <v>0</v>
          </cell>
          <cell r="Q717">
            <v>-4.2103682765420085E-2</v>
          </cell>
          <cell r="R717">
            <v>-0.17114314214542228</v>
          </cell>
          <cell r="S717">
            <v>0</v>
          </cell>
          <cell r="T717">
            <v>-6.9805190976987216E-2</v>
          </cell>
          <cell r="U717">
            <v>0</v>
          </cell>
          <cell r="V717">
            <v>0.23</v>
          </cell>
          <cell r="AJ717">
            <v>0.1937847880273777</v>
          </cell>
        </row>
        <row r="718">
          <cell r="A718" t="str">
            <v>ES</v>
          </cell>
          <cell r="B718">
            <v>0.55402780605406965</v>
          </cell>
          <cell r="C718">
            <v>0.19895548468796198</v>
          </cell>
          <cell r="D718">
            <v>0</v>
          </cell>
          <cell r="E718">
            <v>-0.25433963569305679</v>
          </cell>
          <cell r="F718">
            <v>-8.2392355103763554E-2</v>
          </cell>
          <cell r="G718">
            <v>5.1934923740472073E-3</v>
          </cell>
          <cell r="H718">
            <v>0</v>
          </cell>
          <cell r="I718">
            <v>-7.8887317644119853E-2</v>
          </cell>
          <cell r="J718">
            <v>2.1999435609575967E-2</v>
          </cell>
          <cell r="K718">
            <v>0</v>
          </cell>
          <cell r="L718">
            <v>9.5087995384261895E-2</v>
          </cell>
          <cell r="M718">
            <v>-4.7187912926661822E-2</v>
          </cell>
          <cell r="N718">
            <v>-5.0723606690620357E-2</v>
          </cell>
          <cell r="O718">
            <v>-0.15993000929907861</v>
          </cell>
          <cell r="P718">
            <v>0</v>
          </cell>
          <cell r="Q718">
            <v>-5.0723606690620218E-2</v>
          </cell>
          <cell r="R718">
            <v>-0.1661917559695284</v>
          </cell>
          <cell r="S718">
            <v>0</v>
          </cell>
          <cell r="T718">
            <v>-7.9927273813465483E-2</v>
          </cell>
          <cell r="U718">
            <v>0</v>
          </cell>
          <cell r="V718">
            <v>0.24</v>
          </cell>
          <cell r="AJ718">
            <v>0.19895548468796198</v>
          </cell>
        </row>
        <row r="719">
          <cell r="A719" t="str">
            <v>ES</v>
          </cell>
          <cell r="B719">
            <v>0.6112835637403512</v>
          </cell>
          <cell r="C719">
            <v>0.17477552117682507</v>
          </cell>
          <cell r="D719">
            <v>0</v>
          </cell>
          <cell r="E719">
            <v>-0.24855895718257728</v>
          </cell>
          <cell r="F719">
            <v>-9.1358931085414402E-2</v>
          </cell>
          <cell r="G719">
            <v>-2.92472082451246E-16</v>
          </cell>
          <cell r="H719">
            <v>0</v>
          </cell>
          <cell r="I719">
            <v>-7.9153791673906918E-2</v>
          </cell>
          <cell r="J719">
            <v>2.522463603499062E-2</v>
          </cell>
          <cell r="K719">
            <v>0</v>
          </cell>
          <cell r="L719">
            <v>6.7205693583164916E-2</v>
          </cell>
          <cell r="M719">
            <v>-7.1101402408011577E-2</v>
          </cell>
          <cell r="N719">
            <v>-7.8058025309528628E-2</v>
          </cell>
          <cell r="O719">
            <v>-0.15901425046514966</v>
          </cell>
          <cell r="P719">
            <v>0</v>
          </cell>
          <cell r="Q719">
            <v>-7.8605908491717266E-2</v>
          </cell>
          <cell r="R719">
            <v>-0.1992675501446729</v>
          </cell>
          <cell r="S719">
            <v>0</v>
          </cell>
          <cell r="T719">
            <v>-7.0960697831814537E-2</v>
          </cell>
          <cell r="U719">
            <v>0</v>
          </cell>
          <cell r="V719">
            <v>0.25</v>
          </cell>
          <cell r="AJ719">
            <v>0.17477552117682507</v>
          </cell>
        </row>
        <row r="720">
          <cell r="A720" t="str">
            <v>ES</v>
          </cell>
          <cell r="B720">
            <v>0.60665603390744349</v>
          </cell>
          <cell r="C720">
            <v>0.17717339441536464</v>
          </cell>
          <cell r="D720">
            <v>0</v>
          </cell>
          <cell r="E720">
            <v>-0.25345414013389717</v>
          </cell>
          <cell r="F720">
            <v>-8.1902247264317427E-2</v>
          </cell>
          <cell r="G720">
            <v>2.2296565943676419E-3</v>
          </cell>
          <cell r="H720">
            <v>0</v>
          </cell>
          <cell r="I720">
            <v>-7.7007064312997531E-2</v>
          </cell>
          <cell r="J720">
            <v>3.0156763763305186E-2</v>
          </cell>
          <cell r="K720">
            <v>0</v>
          </cell>
          <cell r="L720">
            <v>6.9801260681561367E-2</v>
          </cell>
          <cell r="M720">
            <v>-7.307991312474936E-2</v>
          </cell>
          <cell r="N720">
            <v>-7.3079913124750193E-2</v>
          </cell>
          <cell r="O720">
            <v>-0.15457026542857158</v>
          </cell>
          <cell r="P720">
            <v>0</v>
          </cell>
          <cell r="Q720">
            <v>-7.637625189734927E-2</v>
          </cell>
          <cell r="R720">
            <v>-0.19344206626635252</v>
          </cell>
          <cell r="S720">
            <v>0</v>
          </cell>
          <cell r="T720">
            <v>-8.4013208936863981E-2</v>
          </cell>
          <cell r="U720">
            <v>0</v>
          </cell>
          <cell r="V720">
            <v>0.26</v>
          </cell>
          <cell r="AJ720">
            <v>0.17717339441536464</v>
          </cell>
        </row>
        <row r="721">
          <cell r="A721" t="str">
            <v>ES</v>
          </cell>
          <cell r="B721">
            <v>0.64496305129271136</v>
          </cell>
          <cell r="C721">
            <v>0.15874279806115935</v>
          </cell>
          <cell r="D721">
            <v>0</v>
          </cell>
          <cell r="E721">
            <v>-0.26429926631865286</v>
          </cell>
          <cell r="F721">
            <v>-0.10907984709578646</v>
          </cell>
          <cell r="G721">
            <v>1.5309810777227257E-3</v>
          </cell>
          <cell r="H721">
            <v>0</v>
          </cell>
          <cell r="I721">
            <v>-9.3339537959710978E-2</v>
          </cell>
          <cell r="J721">
            <v>1.9027346209506548E-2</v>
          </cell>
          <cell r="K721">
            <v>0</v>
          </cell>
          <cell r="L721">
            <v>7.7102439481968016E-2</v>
          </cell>
          <cell r="M721">
            <v>-7.447936031559628E-2</v>
          </cell>
          <cell r="N721">
            <v>-6.5778734324343668E-2</v>
          </cell>
          <cell r="O721">
            <v>-0.13613966907436634</v>
          </cell>
          <cell r="P721">
            <v>0</v>
          </cell>
          <cell r="Q721">
            <v>-9.6252672928411873E-2</v>
          </cell>
          <cell r="R721">
            <v>-0.19648149472803342</v>
          </cell>
          <cell r="S721">
            <v>0</v>
          </cell>
          <cell r="T721">
            <v>-7.3672601674776517E-2</v>
          </cell>
          <cell r="U721">
            <v>0</v>
          </cell>
          <cell r="V721">
            <v>0.27</v>
          </cell>
          <cell r="AJ721">
            <v>0.15874279806115935</v>
          </cell>
        </row>
        <row r="722">
          <cell r="A722" t="str">
            <v>ES</v>
          </cell>
          <cell r="B722">
            <v>0.71466212429323484</v>
          </cell>
          <cell r="C722">
            <v>0.15898202204266768</v>
          </cell>
          <cell r="D722">
            <v>0</v>
          </cell>
          <cell r="E722">
            <v>-0.22768751635985529</v>
          </cell>
          <cell r="F722">
            <v>-0.11124308169748265</v>
          </cell>
          <cell r="G722">
            <v>-5.8136929920479781E-3</v>
          </cell>
          <cell r="H722">
            <v>0</v>
          </cell>
          <cell r="I722">
            <v>-8.1060771013916857E-2</v>
          </cell>
          <cell r="J722">
            <v>1.1107014869880132E-2</v>
          </cell>
          <cell r="K722">
            <v>0</v>
          </cell>
          <cell r="L722">
            <v>2.5363768493022049E-2</v>
          </cell>
          <cell r="M722">
            <v>-0.12294985964915139</v>
          </cell>
          <cell r="N722">
            <v>-0.11227046092146536</v>
          </cell>
          <cell r="O722">
            <v>-0.16196590232901434</v>
          </cell>
          <cell r="P722">
            <v>0</v>
          </cell>
          <cell r="Q722">
            <v>-0.12241533947140354</v>
          </cell>
          <cell r="R722">
            <v>-0.24504920336841701</v>
          </cell>
          <cell r="S722">
            <v>0</v>
          </cell>
          <cell r="T722">
            <v>-9.2879955414728405E-2</v>
          </cell>
          <cell r="U722">
            <v>0</v>
          </cell>
          <cell r="V722">
            <v>0.28000000000000003</v>
          </cell>
          <cell r="AJ722">
            <v>0.15898202204266768</v>
          </cell>
        </row>
        <row r="723">
          <cell r="A723" t="str">
            <v>ES</v>
          </cell>
          <cell r="B723">
            <v>0.70453611116132875</v>
          </cell>
          <cell r="C723">
            <v>0.17438327769345227</v>
          </cell>
          <cell r="D723">
            <v>0</v>
          </cell>
          <cell r="E723">
            <v>-0.23903034895521202</v>
          </cell>
          <cell r="F723">
            <v>-0.11546028868805958</v>
          </cell>
          <cell r="G723">
            <v>-7.4785661339022355E-3</v>
          </cell>
          <cell r="H723">
            <v>0</v>
          </cell>
          <cell r="I723">
            <v>-6.4230459946751875E-2</v>
          </cell>
          <cell r="J723">
            <v>1.1797174746437765E-2</v>
          </cell>
          <cell r="K723">
            <v>0</v>
          </cell>
          <cell r="L723">
            <v>4.9852653224533333E-2</v>
          </cell>
          <cell r="M723">
            <v>-0.11757242944923117</v>
          </cell>
          <cell r="N723">
            <v>-0.10820181909793421</v>
          </cell>
          <cell r="O723">
            <v>-0.15658847212909421</v>
          </cell>
          <cell r="P723">
            <v>0</v>
          </cell>
          <cell r="Q723">
            <v>-0.11413970942539839</v>
          </cell>
          <cell r="R723">
            <v>-0.23070598324593392</v>
          </cell>
          <cell r="S723">
            <v>0</v>
          </cell>
          <cell r="T723">
            <v>-0.10828121106551314</v>
          </cell>
          <cell r="U723">
            <v>0</v>
          </cell>
          <cell r="V723">
            <v>0.28999999999999998</v>
          </cell>
          <cell r="AJ723">
            <v>0.17438327769345227</v>
          </cell>
        </row>
        <row r="724">
          <cell r="A724" t="str">
            <v>ES</v>
          </cell>
          <cell r="B724">
            <v>0.72141673000992523</v>
          </cell>
          <cell r="C724">
            <v>0.16586868568562882</v>
          </cell>
          <cell r="D724">
            <v>0</v>
          </cell>
          <cell r="E724">
            <v>-0.24686106955915699</v>
          </cell>
          <cell r="F724">
            <v>-0.10229772931112134</v>
          </cell>
          <cell r="G724">
            <v>-7.4785661339022043E-3</v>
          </cell>
          <cell r="H724">
            <v>0</v>
          </cell>
          <cell r="I724">
            <v>-7.2128781632000594E-2</v>
          </cell>
          <cell r="J724">
            <v>2.8659714236081977E-3</v>
          </cell>
          <cell r="K724">
            <v>0</v>
          </cell>
          <cell r="L724">
            <v>6.0598080915352133E-2</v>
          </cell>
          <cell r="M724">
            <v>-0.10917653236322977</v>
          </cell>
          <cell r="N724">
            <v>-0.10763664261587778</v>
          </cell>
          <cell r="O724">
            <v>-0.15691783088567479</v>
          </cell>
          <cell r="P724">
            <v>0</v>
          </cell>
          <cell r="Q724">
            <v>-0.12250573626617166</v>
          </cell>
          <cell r="R724">
            <v>-0.23510712806238668</v>
          </cell>
          <cell r="S724">
            <v>0</v>
          </cell>
          <cell r="T724">
            <v>-0.1254086524667718</v>
          </cell>
          <cell r="U724">
            <v>0</v>
          </cell>
          <cell r="V724">
            <v>0.3</v>
          </cell>
          <cell r="AJ724">
            <v>0.16586868568562882</v>
          </cell>
        </row>
        <row r="725">
          <cell r="A725" t="str">
            <v>ES</v>
          </cell>
          <cell r="B725">
            <v>0.73010425501643317</v>
          </cell>
          <cell r="C725">
            <v>0.16025936805565791</v>
          </cell>
          <cell r="D725">
            <v>0</v>
          </cell>
          <cell r="E725">
            <v>-0.26807208790656056</v>
          </cell>
          <cell r="F725">
            <v>-8.9581651494414841E-2</v>
          </cell>
          <cell r="G725">
            <v>-1.0173176676998312E-2</v>
          </cell>
          <cell r="H725">
            <v>0</v>
          </cell>
          <cell r="I725">
            <v>-6.471703052031702E-2</v>
          </cell>
          <cell r="J725">
            <v>3.0475510722237633E-3</v>
          </cell>
          <cell r="K725">
            <v>0</v>
          </cell>
          <cell r="L725">
            <v>6.3080455505517899E-2</v>
          </cell>
          <cell r="M725">
            <v>-9.1225301040978549E-2</v>
          </cell>
          <cell r="N725">
            <v>-0.10802023944931852</v>
          </cell>
          <cell r="O725">
            <v>-0.15793184710522007</v>
          </cell>
          <cell r="P725">
            <v>0</v>
          </cell>
          <cell r="Q725">
            <v>-0.12088331031490346</v>
          </cell>
          <cell r="R725">
            <v>-0.20479197339347299</v>
          </cell>
          <cell r="S725">
            <v>0</v>
          </cell>
          <cell r="T725">
            <v>-0.17151809232892892</v>
          </cell>
          <cell r="U725">
            <v>0</v>
          </cell>
          <cell r="V725">
            <v>0.31</v>
          </cell>
          <cell r="AJ725">
            <v>0.16025936805565791</v>
          </cell>
        </row>
        <row r="726">
          <cell r="A726" t="str">
            <v>ES</v>
          </cell>
          <cell r="B726">
            <v>0.74817732549684346</v>
          </cell>
          <cell r="C726">
            <v>0.16922869524410769</v>
          </cell>
          <cell r="D726">
            <v>0</v>
          </cell>
          <cell r="E726">
            <v>-0.27245593942314505</v>
          </cell>
          <cell r="F726">
            <v>-7.6310615963759626E-2</v>
          </cell>
          <cell r="G726">
            <v>-5.5877010051329319E-3</v>
          </cell>
          <cell r="H726">
            <v>0</v>
          </cell>
          <cell r="I726">
            <v>-6.7515400862618646E-2</v>
          </cell>
          <cell r="J726">
            <v>-7.7363935137512345E-3</v>
          </cell>
          <cell r="K726">
            <v>0</v>
          </cell>
          <cell r="L726">
            <v>6.3539907040653015E-2</v>
          </cell>
          <cell r="M726">
            <v>-0.10309990260727915</v>
          </cell>
          <cell r="N726">
            <v>-0.12715488272391542</v>
          </cell>
          <cell r="O726">
            <v>-0.16842062650481229</v>
          </cell>
          <cell r="P726">
            <v>0</v>
          </cell>
          <cell r="Q726">
            <v>-0.11629783464303813</v>
          </cell>
          <cell r="R726">
            <v>-0.21198755825680415</v>
          </cell>
          <cell r="S726">
            <v>0</v>
          </cell>
          <cell r="T726">
            <v>-0.20463594066511298</v>
          </cell>
          <cell r="U726">
            <v>0</v>
          </cell>
          <cell r="V726">
            <v>0.32</v>
          </cell>
          <cell r="AJ726">
            <v>0.16922869524410769</v>
          </cell>
        </row>
        <row r="727">
          <cell r="A727" t="str">
            <v>ES</v>
          </cell>
          <cell r="B727">
            <v>0.76377666803702604</v>
          </cell>
          <cell r="C727">
            <v>0.17949423386358351</v>
          </cell>
          <cell r="D727">
            <v>0</v>
          </cell>
          <cell r="E727">
            <v>-0.24462787569890582</v>
          </cell>
          <cell r="F727">
            <v>-7.0022143284422939E-2</v>
          </cell>
          <cell r="G727">
            <v>-2.029604557255944E-3</v>
          </cell>
          <cell r="H727">
            <v>0</v>
          </cell>
          <cell r="I727">
            <v>-8.4280469025732385E-2</v>
          </cell>
          <cell r="J727">
            <v>-2.9624208733270454E-2</v>
          </cell>
          <cell r="K727">
            <v>0</v>
          </cell>
          <cell r="L727">
            <v>6.1147536215707191E-2</v>
          </cell>
          <cell r="M727">
            <v>-0.10549227343222509</v>
          </cell>
          <cell r="N727">
            <v>-0.1282557584723428</v>
          </cell>
          <cell r="O727">
            <v>-0.16097939817744714</v>
          </cell>
          <cell r="P727">
            <v>0</v>
          </cell>
          <cell r="Q727">
            <v>-0.10603229602356209</v>
          </cell>
          <cell r="R727">
            <v>-0.20686481120039879</v>
          </cell>
          <cell r="S727">
            <v>0</v>
          </cell>
          <cell r="T727">
            <v>-0.19092510507644422</v>
          </cell>
          <cell r="U727">
            <v>0</v>
          </cell>
          <cell r="V727">
            <v>0.33</v>
          </cell>
          <cell r="AJ727">
            <v>0.17949423386358351</v>
          </cell>
        </row>
        <row r="728">
          <cell r="A728" t="str">
            <v>ES</v>
          </cell>
          <cell r="B728">
            <v>0.75728303393653085</v>
          </cell>
          <cell r="C728">
            <v>0.19455276775333954</v>
          </cell>
          <cell r="D728">
            <v>0</v>
          </cell>
          <cell r="E728">
            <v>-0.23256737115902409</v>
          </cell>
          <cell r="F728">
            <v>-5.6083743590673127E-2</v>
          </cell>
          <cell r="G728">
            <v>1.5153647039031546E-2</v>
          </cell>
          <cell r="H728">
            <v>0</v>
          </cell>
          <cell r="I728">
            <v>-9.7968115871398878E-2</v>
          </cell>
          <cell r="J728">
            <v>-3.8189108522531233E-2</v>
          </cell>
          <cell r="K728">
            <v>0</v>
          </cell>
          <cell r="L728">
            <v>6.5278276706947164E-2</v>
          </cell>
          <cell r="M728">
            <v>-0.10249424408235093</v>
          </cell>
          <cell r="N728">
            <v>-0.12050757407231485</v>
          </cell>
          <cell r="O728">
            <v>-0.15285862177116746</v>
          </cell>
          <cell r="P728">
            <v>0</v>
          </cell>
          <cell r="Q728">
            <v>-9.3971791483680178E-2</v>
          </cell>
          <cell r="R728">
            <v>-0.21312026939817016</v>
          </cell>
          <cell r="S728">
            <v>0</v>
          </cell>
          <cell r="T728">
            <v>-0.21855115161586042</v>
          </cell>
          <cell r="U728">
            <v>0</v>
          </cell>
          <cell r="V728">
            <v>0.34</v>
          </cell>
          <cell r="AJ728">
            <v>0.19455276775333954</v>
          </cell>
        </row>
        <row r="729">
          <cell r="A729" t="str">
            <v>ES</v>
          </cell>
          <cell r="B729">
            <v>0.7533260125030542</v>
          </cell>
          <cell r="C729">
            <v>0.21143260054285182</v>
          </cell>
          <cell r="D729">
            <v>0</v>
          </cell>
          <cell r="E729">
            <v>-0.22010754860400053</v>
          </cell>
          <cell r="F729">
            <v>-5.7825650522847105E-2</v>
          </cell>
          <cell r="G729">
            <v>2.7613469594055279E-2</v>
          </cell>
          <cell r="H729">
            <v>0</v>
          </cell>
          <cell r="I729">
            <v>-0.10095592645316766</v>
          </cell>
          <cell r="J729">
            <v>-4.117691910429995E-2</v>
          </cell>
          <cell r="K729">
            <v>0</v>
          </cell>
          <cell r="L729">
            <v>6.800432961344112E-2</v>
          </cell>
          <cell r="M729">
            <v>-0.10800923462212926</v>
          </cell>
          <cell r="N729">
            <v>-0.12138245783382499</v>
          </cell>
          <cell r="O729">
            <v>-0.15837361231094577</v>
          </cell>
          <cell r="P729">
            <v>0</v>
          </cell>
          <cell r="Q729">
            <v>-8.151196892865642E-2</v>
          </cell>
          <cell r="R729">
            <v>-0.18644771252876</v>
          </cell>
          <cell r="S729">
            <v>0</v>
          </cell>
          <cell r="T729">
            <v>-0.21979705526545512</v>
          </cell>
          <cell r="U729">
            <v>0</v>
          </cell>
          <cell r="V729">
            <v>0.35</v>
          </cell>
          <cell r="AJ729">
            <v>0.21143260054285182</v>
          </cell>
        </row>
        <row r="730">
          <cell r="A730" t="str">
            <v>ES</v>
          </cell>
          <cell r="B730">
            <v>0.78867115925635456</v>
          </cell>
          <cell r="C730">
            <v>0.21001730116045883</v>
          </cell>
          <cell r="D730">
            <v>0</v>
          </cell>
          <cell r="E730">
            <v>-0.22226724593980968</v>
          </cell>
          <cell r="F730">
            <v>-7.539171289349042E-2</v>
          </cell>
          <cell r="G730">
            <v>2.7613469594055268E-2</v>
          </cell>
          <cell r="H730">
            <v>0</v>
          </cell>
          <cell r="I730">
            <v>-0.13275083734943921</v>
          </cell>
          <cell r="J730">
            <v>-7.4362368521791469E-2</v>
          </cell>
          <cell r="K730">
            <v>0</v>
          </cell>
          <cell r="L730">
            <v>7.2719898063858562E-2</v>
          </cell>
          <cell r="M730">
            <v>-0.10800923462212926</v>
          </cell>
          <cell r="N730">
            <v>-0.10456079341659759</v>
          </cell>
          <cell r="O730">
            <v>-0.15848444664191719</v>
          </cell>
          <cell r="P730">
            <v>0</v>
          </cell>
          <cell r="Q730">
            <v>-8.3671666264465303E-2</v>
          </cell>
          <cell r="R730">
            <v>-0.18654400476666136</v>
          </cell>
          <cell r="S730">
            <v>0</v>
          </cell>
          <cell r="T730">
            <v>-0.2353056079813319</v>
          </cell>
          <cell r="U730">
            <v>0</v>
          </cell>
          <cell r="V730">
            <v>0.36</v>
          </cell>
          <cell r="AJ730">
            <v>0.21001730116045883</v>
          </cell>
        </row>
        <row r="731">
          <cell r="A731" t="str">
            <v>ES</v>
          </cell>
          <cell r="B731">
            <v>0.79572996983891142</v>
          </cell>
          <cell r="C731">
            <v>0.2055819627738121</v>
          </cell>
          <cell r="D731">
            <v>0</v>
          </cell>
          <cell r="E731">
            <v>-0.2295268946185651</v>
          </cell>
          <cell r="F731">
            <v>-7.8004573291755114E-2</v>
          </cell>
          <cell r="G731">
            <v>2.9977149262402084E-2</v>
          </cell>
          <cell r="H731">
            <v>0</v>
          </cell>
          <cell r="I731">
            <v>-0.12925955592378038</v>
          </cell>
          <cell r="J731">
            <v>-7.4779372866339469E-2</v>
          </cell>
          <cell r="K731">
            <v>0</v>
          </cell>
          <cell r="L731">
            <v>7.9656869488252499E-2</v>
          </cell>
          <cell r="M731">
            <v>-0.10739139218138267</v>
          </cell>
          <cell r="N731">
            <v>-8.801817997451479E-2</v>
          </cell>
          <cell r="O731">
            <v>-0.16305459416162615</v>
          </cell>
          <cell r="P731">
            <v>0</v>
          </cell>
          <cell r="Q731">
            <v>-9.0931314943220626E-2</v>
          </cell>
          <cell r="R731">
            <v>-0.15664271020594883</v>
          </cell>
          <cell r="S731">
            <v>0</v>
          </cell>
          <cell r="T731">
            <v>-0.22121589191373256</v>
          </cell>
          <cell r="U731">
            <v>0</v>
          </cell>
          <cell r="V731">
            <v>0.37</v>
          </cell>
          <cell r="AJ731">
            <v>0.2055819627738121</v>
          </cell>
        </row>
        <row r="732">
          <cell r="A732" t="str">
            <v>ES</v>
          </cell>
          <cell r="B732">
            <v>0.79661900266395458</v>
          </cell>
          <cell r="C732">
            <v>0.20325837211880043</v>
          </cell>
          <cell r="D732">
            <v>0</v>
          </cell>
          <cell r="E732">
            <v>-0.23556147021347346</v>
          </cell>
          <cell r="F732">
            <v>-5.6606472882142711E-2</v>
          </cell>
          <cell r="G732">
            <v>4.9517005995271257E-2</v>
          </cell>
          <cell r="H732">
            <v>0</v>
          </cell>
          <cell r="I732">
            <v>-0.12245228424840007</v>
          </cell>
          <cell r="J732">
            <v>-7.5882213762478751E-2</v>
          </cell>
          <cell r="K732">
            <v>0</v>
          </cell>
          <cell r="L732">
            <v>7.8604336373548772E-2</v>
          </cell>
          <cell r="M732">
            <v>-0.10114300851537798</v>
          </cell>
          <cell r="N732">
            <v>-0.10379517186789142</v>
          </cell>
          <cell r="O732">
            <v>-0.16471632306714115</v>
          </cell>
          <cell r="P732">
            <v>0</v>
          </cell>
          <cell r="Q732">
            <v>-9.6965890538129026E-2</v>
          </cell>
          <cell r="R732">
            <v>-0.14640900697941728</v>
          </cell>
          <cell r="S732">
            <v>0</v>
          </cell>
          <cell r="T732">
            <v>-0.21762596007292095</v>
          </cell>
          <cell r="U732">
            <v>0</v>
          </cell>
          <cell r="V732">
            <v>0.38</v>
          </cell>
          <cell r="AJ732">
            <v>0.20325837211880043</v>
          </cell>
        </row>
        <row r="733">
          <cell r="A733" t="str">
            <v>ES</v>
          </cell>
          <cell r="B733">
            <v>0.82866564898216988</v>
          </cell>
          <cell r="C733">
            <v>0.21312930907764568</v>
          </cell>
          <cell r="D733">
            <v>0</v>
          </cell>
          <cell r="E733">
            <v>-0.26537374358281185</v>
          </cell>
          <cell r="F733">
            <v>-8.2338706571217404E-2</v>
          </cell>
          <cell r="G733">
            <v>5.0943899749168103E-2</v>
          </cell>
          <cell r="H733">
            <v>0</v>
          </cell>
          <cell r="I733">
            <v>-0.15299402044854185</v>
          </cell>
          <cell r="J733">
            <v>-8.2196626391619218E-2</v>
          </cell>
          <cell r="K733">
            <v>0</v>
          </cell>
          <cell r="L733">
            <v>7.7099426255475487E-2</v>
          </cell>
          <cell r="M733">
            <v>-0.10274185269409797</v>
          </cell>
          <cell r="N733">
            <v>-0.10757336485954147</v>
          </cell>
          <cell r="O733">
            <v>-0.15756180979099602</v>
          </cell>
          <cell r="P733">
            <v>0</v>
          </cell>
          <cell r="Q733">
            <v>-0.12109928004848365</v>
          </cell>
          <cell r="R733">
            <v>-0.12957849939748389</v>
          </cell>
          <cell r="S733">
            <v>0</v>
          </cell>
          <cell r="T733">
            <v>-0.23184812709632294</v>
          </cell>
          <cell r="U733">
            <v>0</v>
          </cell>
          <cell r="V733">
            <v>0.39</v>
          </cell>
          <cell r="AJ733">
            <v>0.21312930907764568</v>
          </cell>
        </row>
        <row r="734">
          <cell r="A734" t="str">
            <v>ES</v>
          </cell>
          <cell r="B734">
            <v>0.82367437030772372</v>
          </cell>
          <cell r="C734">
            <v>0.21327119274247325</v>
          </cell>
          <cell r="D734">
            <v>0</v>
          </cell>
          <cell r="E734">
            <v>-0.26052434857319362</v>
          </cell>
          <cell r="F734">
            <v>-6.4304349500737393E-2</v>
          </cell>
          <cell r="G734">
            <v>7.4729851143988377E-2</v>
          </cell>
          <cell r="H734">
            <v>0</v>
          </cell>
          <cell r="I734">
            <v>-0.14693881080265953</v>
          </cell>
          <cell r="J734">
            <v>-9.5239704787652937E-2</v>
          </cell>
          <cell r="K734">
            <v>0</v>
          </cell>
          <cell r="L734">
            <v>8.7382258174819122E-2</v>
          </cell>
          <cell r="M734">
            <v>-9.1885590672309753E-2</v>
          </cell>
          <cell r="N734">
            <v>-8.9347405887111181E-2</v>
          </cell>
          <cell r="O734">
            <v>-0.18255357582208012</v>
          </cell>
          <cell r="P734">
            <v>0</v>
          </cell>
          <cell r="Q734">
            <v>-8.1697478872699805E-2</v>
          </cell>
          <cell r="R734">
            <v>-0.10115244122439422</v>
          </cell>
          <cell r="S734">
            <v>0</v>
          </cell>
          <cell r="T734">
            <v>-0.16793602107895861</v>
          </cell>
          <cell r="U734">
            <v>0</v>
          </cell>
          <cell r="V734">
            <v>0.4</v>
          </cell>
          <cell r="AJ734">
            <v>0.21327119274247325</v>
          </cell>
        </row>
        <row r="735">
          <cell r="A735" t="str">
            <v>ES</v>
          </cell>
          <cell r="B735">
            <v>0.81506859544604726</v>
          </cell>
          <cell r="C735">
            <v>0.22490250902199174</v>
          </cell>
          <cell r="D735">
            <v>0</v>
          </cell>
          <cell r="E735">
            <v>-0.26354988999103579</v>
          </cell>
          <cell r="F735">
            <v>-6.5621784527058191E-2</v>
          </cell>
          <cell r="G735">
            <v>7.4729851143988363E-2</v>
          </cell>
          <cell r="H735">
            <v>0</v>
          </cell>
          <cell r="I735">
            <v>-0.15061206490646994</v>
          </cell>
          <cell r="J735">
            <v>-9.7811690113499689E-2</v>
          </cell>
          <cell r="K735">
            <v>0</v>
          </cell>
          <cell r="L735">
            <v>9.9877453388663134E-2</v>
          </cell>
          <cell r="M735">
            <v>-7.5039558423450864E-2</v>
          </cell>
          <cell r="N735">
            <v>-7.8169645699587981E-2</v>
          </cell>
          <cell r="O735">
            <v>-0.18190586313611179</v>
          </cell>
          <cell r="P735">
            <v>0</v>
          </cell>
          <cell r="Q735">
            <v>-7.0066162593181214E-2</v>
          </cell>
          <cell r="R735">
            <v>-3.5489781624926699E-2</v>
          </cell>
          <cell r="S735">
            <v>0</v>
          </cell>
          <cell r="T735">
            <v>-0.17846606858051359</v>
          </cell>
          <cell r="U735">
            <v>0</v>
          </cell>
          <cell r="V735">
            <v>0.41</v>
          </cell>
          <cell r="AJ735">
            <v>0.22490250902199174</v>
          </cell>
        </row>
        <row r="736">
          <cell r="A736" t="str">
            <v>ES</v>
          </cell>
          <cell r="B736">
            <v>0.83084794551667085</v>
          </cell>
          <cell r="C736">
            <v>0.22317553721242997</v>
          </cell>
          <cell r="D736">
            <v>0</v>
          </cell>
          <cell r="E736">
            <v>-0.27760226825209755</v>
          </cell>
          <cell r="F736">
            <v>-7.9674162788119882E-2</v>
          </cell>
          <cell r="G736">
            <v>6.0677472882926638E-2</v>
          </cell>
          <cell r="H736">
            <v>0</v>
          </cell>
          <cell r="I736">
            <v>-0.14055994132854957</v>
          </cell>
          <cell r="J736">
            <v>-8.7043466709217518E-2</v>
          </cell>
          <cell r="K736">
            <v>0</v>
          </cell>
          <cell r="L736">
            <v>0.10154704288502515</v>
          </cell>
          <cell r="M736">
            <v>-8.2169900382731725E-2</v>
          </cell>
          <cell r="N736">
            <v>-7.8169645699587967E-2</v>
          </cell>
          <cell r="O736">
            <v>-0.19195798671403222</v>
          </cell>
          <cell r="P736">
            <v>0</v>
          </cell>
          <cell r="Q736">
            <v>-8.3514847477025186E-2</v>
          </cell>
          <cell r="R736">
            <v>-3.7159371121288677E-2</v>
          </cell>
          <cell r="S736">
            <v>0</v>
          </cell>
          <cell r="T736">
            <v>-0.18851819215843391</v>
          </cell>
          <cell r="U736">
            <v>0</v>
          </cell>
          <cell r="V736">
            <v>0.42</v>
          </cell>
          <cell r="AJ736">
            <v>0.22317553721242997</v>
          </cell>
        </row>
        <row r="737">
          <cell r="A737" t="str">
            <v>ES</v>
          </cell>
          <cell r="B737">
            <v>0.86829658638121177</v>
          </cell>
          <cell r="C737">
            <v>0.22195046412858593</v>
          </cell>
          <cell r="D737">
            <v>0</v>
          </cell>
          <cell r="E737">
            <v>-0.31382583603279457</v>
          </cell>
          <cell r="F737">
            <v>-9.034766607266799E-2</v>
          </cell>
          <cell r="G737">
            <v>6.2765245812465759E-2</v>
          </cell>
          <cell r="H737">
            <v>0</v>
          </cell>
          <cell r="I737">
            <v>-0.14827786245381097</v>
          </cell>
          <cell r="J737">
            <v>-0.11381860428921001</v>
          </cell>
          <cell r="K737">
            <v>0</v>
          </cell>
          <cell r="L737">
            <v>9.0010839754781663E-2</v>
          </cell>
          <cell r="M737">
            <v>-5.6619835886583085E-2</v>
          </cell>
          <cell r="N737">
            <v>-6.6396838784782614E-2</v>
          </cell>
          <cell r="O737">
            <v>-0.20563855902792672</v>
          </cell>
          <cell r="P737">
            <v>0</v>
          </cell>
          <cell r="Q737">
            <v>-8.1370478293374307E-2</v>
          </cell>
          <cell r="R737">
            <v>-7.4710985725931715E-3</v>
          </cell>
          <cell r="S737">
            <v>0</v>
          </cell>
          <cell r="T737">
            <v>-4.5699117019827935E-2</v>
          </cell>
          <cell r="U737">
            <v>0</v>
          </cell>
          <cell r="V737">
            <v>0.43</v>
          </cell>
          <cell r="AJ737">
            <v>0.22195046412858593</v>
          </cell>
        </row>
        <row r="738">
          <cell r="A738" t="str">
            <v>ES</v>
          </cell>
          <cell r="B738">
            <v>0.87811839464725117</v>
          </cell>
          <cell r="C738">
            <v>0.22484119641336353</v>
          </cell>
          <cell r="D738">
            <v>0</v>
          </cell>
          <cell r="E738">
            <v>-0.32653837658361129</v>
          </cell>
          <cell r="F738">
            <v>-9.1296832417702603E-2</v>
          </cell>
          <cell r="G738">
            <v>5.8140074156818537E-2</v>
          </cell>
          <cell r="H738">
            <v>0</v>
          </cell>
          <cell r="I738">
            <v>-0.16316935878802152</v>
          </cell>
          <cell r="J738">
            <v>-0.12269124621021447</v>
          </cell>
          <cell r="K738">
            <v>0</v>
          </cell>
          <cell r="L738">
            <v>9.3516663273516071E-2</v>
          </cell>
          <cell r="M738">
            <v>-4.485646168080102E-2</v>
          </cell>
          <cell r="N738">
            <v>-5.2761071838721481E-2</v>
          </cell>
          <cell r="O738">
            <v>-0.18160401644749691</v>
          </cell>
          <cell r="P738">
            <v>0</v>
          </cell>
          <cell r="Q738">
            <v>-7.2686097523217655E-2</v>
          </cell>
          <cell r="R738">
            <v>-1.5558467467762696E-2</v>
          </cell>
          <cell r="S738">
            <v>0</v>
          </cell>
          <cell r="T738">
            <v>-4.0431735091787512E-2</v>
          </cell>
          <cell r="U738">
            <v>0</v>
          </cell>
          <cell r="V738">
            <v>0.44</v>
          </cell>
          <cell r="AJ738">
            <v>0.22484119641336353</v>
          </cell>
        </row>
        <row r="739">
          <cell r="A739" t="str">
            <v>ES</v>
          </cell>
          <cell r="B739">
            <v>0.87627587215220792</v>
          </cell>
          <cell r="C739">
            <v>0.23199865741108222</v>
          </cell>
          <cell r="D739">
            <v>0</v>
          </cell>
          <cell r="E739">
            <v>-0.32827085080677387</v>
          </cell>
          <cell r="F739">
            <v>-8.9454309922659153E-2</v>
          </cell>
          <cell r="G739">
            <v>5.4060820535635525E-2</v>
          </cell>
          <cell r="H739">
            <v>0</v>
          </cell>
          <cell r="I739">
            <v>-0.16023893051945559</v>
          </cell>
          <cell r="J739">
            <v>-0.12269124621021459</v>
          </cell>
          <cell r="K739">
            <v>0</v>
          </cell>
          <cell r="L739">
            <v>9.5359185768559465E-2</v>
          </cell>
          <cell r="M739">
            <v>-4.1281464962595001E-2</v>
          </cell>
          <cell r="N739">
            <v>-4.2691261931391652E-2</v>
          </cell>
          <cell r="O739">
            <v>-0.19761682606634706</v>
          </cell>
          <cell r="P739">
            <v>0</v>
          </cell>
          <cell r="Q739">
            <v>-5.3681940056707109E-2</v>
          </cell>
          <cell r="R739">
            <v>4.7542425573964667E-2</v>
          </cell>
          <cell r="S739">
            <v>0</v>
          </cell>
          <cell r="T739">
            <v>3.7888047892564031E-4</v>
          </cell>
          <cell r="U739">
            <v>0</v>
          </cell>
          <cell r="V739">
            <v>0.45</v>
          </cell>
          <cell r="AJ739">
            <v>0.23199865741108222</v>
          </cell>
        </row>
        <row r="740">
          <cell r="A740" t="str">
            <v>ES</v>
          </cell>
          <cell r="B740">
            <v>0.91469922628204459</v>
          </cell>
          <cell r="C740">
            <v>0.24321139722788182</v>
          </cell>
          <cell r="D740">
            <v>0</v>
          </cell>
          <cell r="E740">
            <v>-0.32137318233662582</v>
          </cell>
          <cell r="F740">
            <v>-9.1422601871290032E-2</v>
          </cell>
          <cell r="G740">
            <v>6.3305268403804141E-2</v>
          </cell>
          <cell r="H740">
            <v>0</v>
          </cell>
          <cell r="I740">
            <v>-0.16167348834942241</v>
          </cell>
          <cell r="J740">
            <v>-0.1221575120915505</v>
          </cell>
          <cell r="K740">
            <v>0</v>
          </cell>
          <cell r="L740">
            <v>5.6402097520058939E-2</v>
          </cell>
          <cell r="M740">
            <v>-8.7136221681243756E-2</v>
          </cell>
          <cell r="N740">
            <v>-9.0892798048060927E-2</v>
          </cell>
          <cell r="O740">
            <v>-0.2422539772624579</v>
          </cell>
          <cell r="P740">
            <v>0</v>
          </cell>
          <cell r="Q740">
            <v>-5.527803302863471E-2</v>
          </cell>
          <cell r="R740">
            <v>5.5190780470205862E-2</v>
          </cell>
          <cell r="S740">
            <v>0</v>
          </cell>
          <cell r="T740">
            <v>-3.4733592785241491E-2</v>
          </cell>
          <cell r="U740">
            <v>0</v>
          </cell>
          <cell r="V740">
            <v>0.46</v>
          </cell>
          <cell r="AJ740">
            <v>0.24321139722788182</v>
          </cell>
        </row>
        <row r="741">
          <cell r="A741" t="str">
            <v>ES</v>
          </cell>
          <cell r="B741">
            <v>0.91692062925601836</v>
          </cell>
          <cell r="C741">
            <v>0.25201683109712597</v>
          </cell>
          <cell r="D741">
            <v>0</v>
          </cell>
          <cell r="E741">
            <v>-0.3428082275232342</v>
          </cell>
          <cell r="F741">
            <v>-4.1670564209623819E-2</v>
          </cell>
          <cell r="G741">
            <v>6.2159194257994821E-2</v>
          </cell>
          <cell r="H741">
            <v>0</v>
          </cell>
          <cell r="I741">
            <v>-0.1679627470878467</v>
          </cell>
          <cell r="J741">
            <v>-0.11964133696073037</v>
          </cell>
          <cell r="K741">
            <v>0</v>
          </cell>
          <cell r="L741">
            <v>5.1664519415265314E-2</v>
          </cell>
          <cell r="M741">
            <v>-7.0438754599429124E-2</v>
          </cell>
          <cell r="N741">
            <v>-9.109324311471434E-2</v>
          </cell>
          <cell r="O741">
            <v>-0.25465091509068638</v>
          </cell>
          <cell r="P741">
            <v>0</v>
          </cell>
          <cell r="Q741">
            <v>-1.5537243872472266E-2</v>
          </cell>
          <cell r="R741">
            <v>8.3832415347331074E-2</v>
          </cell>
          <cell r="S741">
            <v>0</v>
          </cell>
          <cell r="T741">
            <v>-3.5808921613405667E-2</v>
          </cell>
          <cell r="U741">
            <v>0</v>
          </cell>
          <cell r="V741">
            <v>0.47</v>
          </cell>
          <cell r="AJ741">
            <v>0.25201683109712597</v>
          </cell>
        </row>
        <row r="742">
          <cell r="A742" t="str">
            <v>ES</v>
          </cell>
          <cell r="B742">
            <v>0.9266300310729163</v>
          </cell>
          <cell r="C742">
            <v>0.25651898450598914</v>
          </cell>
          <cell r="D742">
            <v>0</v>
          </cell>
          <cell r="E742">
            <v>-0.35531442756426668</v>
          </cell>
          <cell r="F742">
            <v>-3.1032433583901814E-2</v>
          </cell>
          <cell r="G742">
            <v>4.7947639032233688E-2</v>
          </cell>
          <cell r="H742">
            <v>0</v>
          </cell>
          <cell r="I742">
            <v>-0.15257642655967923</v>
          </cell>
          <cell r="J742">
            <v>-0.11989877131104262</v>
          </cell>
          <cell r="K742">
            <v>0</v>
          </cell>
          <cell r="L742">
            <v>5.9828922100757805E-2</v>
          </cell>
          <cell r="M742">
            <v>-6.7384522024982116E-2</v>
          </cell>
          <cell r="N742">
            <v>-8.972471424786968E-2</v>
          </cell>
          <cell r="O742">
            <v>-0.20240942830708764</v>
          </cell>
          <cell r="P742">
            <v>0</v>
          </cell>
          <cell r="Q742">
            <v>-1.6172379613087571E-2</v>
          </cell>
          <cell r="R742">
            <v>6.9878294471882457E-2</v>
          </cell>
          <cell r="S742">
            <v>0</v>
          </cell>
          <cell r="T742">
            <v>-3.1306768204542257E-2</v>
          </cell>
          <cell r="U742">
            <v>0</v>
          </cell>
          <cell r="V742">
            <v>0.48</v>
          </cell>
          <cell r="AJ742">
            <v>0.25651898450598914</v>
          </cell>
        </row>
        <row r="743">
          <cell r="A743" t="str">
            <v>ES</v>
          </cell>
          <cell r="B743">
            <v>0.95217852345088905</v>
          </cell>
          <cell r="C743">
            <v>0.26359390929978982</v>
          </cell>
          <cell r="D743">
            <v>0</v>
          </cell>
          <cell r="E743">
            <v>-0.36671149823647831</v>
          </cell>
          <cell r="F743">
            <v>-4.1026781819080205E-2</v>
          </cell>
          <cell r="G743">
            <v>3.8255923544750853E-2</v>
          </cell>
          <cell r="H743">
            <v>0</v>
          </cell>
          <cell r="I743">
            <v>-0.16040871928179606</v>
          </cell>
          <cell r="J743">
            <v>-0.12602570884843065</v>
          </cell>
          <cell r="K743">
            <v>0</v>
          </cell>
          <cell r="L743">
            <v>5.0252757298754891E-2</v>
          </cell>
          <cell r="M743">
            <v>-7.540900619335511E-2</v>
          </cell>
          <cell r="N743">
            <v>-9.9312276906606475E-2</v>
          </cell>
          <cell r="O743">
            <v>-0.21213926766018923</v>
          </cell>
          <cell r="P743">
            <v>0</v>
          </cell>
          <cell r="Q743">
            <v>-1.3667995368536526E-2</v>
          </cell>
          <cell r="R743">
            <v>0.10013370865034402</v>
          </cell>
          <cell r="S743">
            <v>0</v>
          </cell>
          <cell r="T743">
            <v>-4.7163545095032018E-2</v>
          </cell>
          <cell r="U743">
            <v>0</v>
          </cell>
          <cell r="V743">
            <v>0.49</v>
          </cell>
          <cell r="AJ743">
            <v>0.26359390929978982</v>
          </cell>
        </row>
        <row r="744">
          <cell r="A744" t="str">
            <v>ES</v>
          </cell>
          <cell r="B744">
            <v>0.939654356345067</v>
          </cell>
          <cell r="C744">
            <v>0.2692475831209748</v>
          </cell>
          <cell r="D744">
            <v>0</v>
          </cell>
          <cell r="E744">
            <v>-0.35144207592365578</v>
          </cell>
          <cell r="F744">
            <v>-2.5757359506257543E-2</v>
          </cell>
          <cell r="G744">
            <v>5.4943957917537062E-2</v>
          </cell>
          <cell r="H744">
            <v>0</v>
          </cell>
          <cell r="I744">
            <v>-0.14491257507005181</v>
          </cell>
          <cell r="J744">
            <v>-0.11915521556379362</v>
          </cell>
          <cell r="K744">
            <v>0</v>
          </cell>
          <cell r="L744">
            <v>5.4202030435538555E-2</v>
          </cell>
          <cell r="M744">
            <v>-8.502475468499264E-2</v>
          </cell>
          <cell r="N744">
            <v>-9.5148409639642245E-2</v>
          </cell>
          <cell r="O744">
            <v>-0.22317362821179049</v>
          </cell>
          <cell r="P744">
            <v>0</v>
          </cell>
          <cell r="Q744">
            <v>-5.605611922857523E-3</v>
          </cell>
          <cell r="R744">
            <v>9.0316167562194738E-2</v>
          </cell>
          <cell r="S744">
            <v>0</v>
          </cell>
          <cell r="T744">
            <v>-5.13274123619962E-2</v>
          </cell>
          <cell r="U744">
            <v>0</v>
          </cell>
          <cell r="V744">
            <v>0.5</v>
          </cell>
          <cell r="AJ744">
            <v>0.2692475831209748</v>
          </cell>
        </row>
        <row r="745">
          <cell r="A745" t="str">
            <v>ES</v>
          </cell>
          <cell r="B745">
            <v>0.93520436357118963</v>
          </cell>
          <cell r="C745">
            <v>0.2825442217189707</v>
          </cell>
          <cell r="D745">
            <v>0</v>
          </cell>
          <cell r="E745">
            <v>-0.34017178535242165</v>
          </cell>
          <cell r="F745">
            <v>1.3883375557808057E-2</v>
          </cell>
          <cell r="G745">
            <v>6.4795636428807618E-2</v>
          </cell>
          <cell r="H745">
            <v>0</v>
          </cell>
          <cell r="I745">
            <v>-0.1425636059359992</v>
          </cell>
          <cell r="J745">
            <v>-0.12800186138791209</v>
          </cell>
          <cell r="K745">
            <v>0</v>
          </cell>
          <cell r="L745">
            <v>4.830175864999265E-2</v>
          </cell>
          <cell r="M745">
            <v>-8.2998406658230731E-2</v>
          </cell>
          <cell r="N745">
            <v>-8.9746723902249331E-2</v>
          </cell>
          <cell r="O745">
            <v>-0.21711266349046959</v>
          </cell>
          <cell r="P745">
            <v>0</v>
          </cell>
          <cell r="Q745">
            <v>-9.5655530043534439E-3</v>
          </cell>
          <cell r="R745">
            <v>7.1617843226805616E-2</v>
          </cell>
          <cell r="S745">
            <v>0</v>
          </cell>
          <cell r="T745">
            <v>-5.6729098099389211E-2</v>
          </cell>
          <cell r="U745">
            <v>0</v>
          </cell>
          <cell r="V745">
            <v>0.51</v>
          </cell>
          <cell r="AJ745">
            <v>0.2825442217189707</v>
          </cell>
        </row>
        <row r="746">
          <cell r="A746" t="str">
            <v>ES</v>
          </cell>
          <cell r="B746">
            <v>0.93883150220870004</v>
          </cell>
          <cell r="C746">
            <v>0.27992481082832515</v>
          </cell>
          <cell r="D746">
            <v>0</v>
          </cell>
          <cell r="E746">
            <v>-0.35531442756426723</v>
          </cell>
          <cell r="F746">
            <v>1.2875647810943081E-2</v>
          </cell>
          <cell r="G746">
            <v>6.77753244000317E-2</v>
          </cell>
          <cell r="H746">
            <v>0</v>
          </cell>
          <cell r="I746">
            <v>-0.14701348641572337</v>
          </cell>
          <cell r="J746">
            <v>-0.12900958913477706</v>
          </cell>
          <cell r="K746">
            <v>0</v>
          </cell>
          <cell r="L746">
            <v>5.294291350703919E-2</v>
          </cell>
          <cell r="M746">
            <v>-7.0475175337030765E-2</v>
          </cell>
          <cell r="N746">
            <v>-8.3139897293514842E-2</v>
          </cell>
          <cell r="O746">
            <v>-0.20968309503952134</v>
          </cell>
          <cell r="P746">
            <v>0</v>
          </cell>
          <cell r="Q746">
            <v>-1.6172379613088022E-2</v>
          </cell>
          <cell r="R746">
            <v>6.763042750871659E-2</v>
          </cell>
          <cell r="S746">
            <v>0</v>
          </cell>
          <cell r="T746">
            <v>-6.333592470812377E-2</v>
          </cell>
          <cell r="U746">
            <v>0</v>
          </cell>
          <cell r="V746">
            <v>0.52</v>
          </cell>
          <cell r="AJ746">
            <v>0.27992481082832515</v>
          </cell>
        </row>
        <row r="747">
          <cell r="A747" t="str">
            <v>ES</v>
          </cell>
          <cell r="B747">
            <v>0.9357750424668454</v>
          </cell>
          <cell r="C747">
            <v>0.28298127057017969</v>
          </cell>
          <cell r="D747">
            <v>0</v>
          </cell>
          <cell r="E747">
            <v>-0.39179307151802079</v>
          </cell>
          <cell r="F747">
            <v>1.2875647810943166E-2</v>
          </cell>
          <cell r="G747">
            <v>7.4690548189740649E-2</v>
          </cell>
          <cell r="H747">
            <v>0</v>
          </cell>
          <cell r="I747">
            <v>-0.14864613113509664</v>
          </cell>
          <cell r="J747">
            <v>-0.129009589134777</v>
          </cell>
          <cell r="K747">
            <v>0</v>
          </cell>
          <cell r="L747">
            <v>6.1814900378805208E-2</v>
          </cell>
          <cell r="M747">
            <v>-3.0940071641422769E-2</v>
          </cell>
          <cell r="N747">
            <v>-6.9445175916086579E-2</v>
          </cell>
          <cell r="O747">
            <v>-0.20113522653043914</v>
          </cell>
          <cell r="P747">
            <v>0</v>
          </cell>
          <cell r="Q747">
            <v>-2.0031143660942427E-2</v>
          </cell>
          <cell r="R747">
            <v>6.1814900378805306E-2</v>
          </cell>
          <cell r="S747">
            <v>0</v>
          </cell>
          <cell r="T747">
            <v>-7.7030646085552115E-2</v>
          </cell>
          <cell r="U747">
            <v>0</v>
          </cell>
          <cell r="V747">
            <v>0.53</v>
          </cell>
          <cell r="AJ747">
            <v>0.28298127057017969</v>
          </cell>
        </row>
        <row r="748">
          <cell r="A748" t="str">
            <v>ES</v>
          </cell>
          <cell r="B748">
            <v>0.9401561427766354</v>
          </cell>
          <cell r="C748">
            <v>0.28307952795578989</v>
          </cell>
          <cell r="D748">
            <v>0</v>
          </cell>
          <cell r="E748">
            <v>-0.40775635941452154</v>
          </cell>
          <cell r="F748">
            <v>1.2694068162325886E-2</v>
          </cell>
          <cell r="G748">
            <v>8.3567906465253861E-2</v>
          </cell>
          <cell r="H748">
            <v>0</v>
          </cell>
          <cell r="I748">
            <v>-0.15990171117202698</v>
          </cell>
          <cell r="J748">
            <v>-0.13348894683017695</v>
          </cell>
          <cell r="K748">
            <v>0</v>
          </cell>
          <cell r="L748">
            <v>6.8591122720335601E-2</v>
          </cell>
          <cell r="M748">
            <v>-1.4878526359311906E-2</v>
          </cell>
          <cell r="N748">
            <v>-6.6022674660357758E-2</v>
          </cell>
          <cell r="O748">
            <v>-0.1569146866493322</v>
          </cell>
          <cell r="P748">
            <v>0</v>
          </cell>
          <cell r="Q748">
            <v>-3.3289602246245442E-2</v>
          </cell>
          <cell r="R748">
            <v>5.5318515071502684E-2</v>
          </cell>
          <cell r="S748">
            <v>0</v>
          </cell>
          <cell r="T748">
            <v>-8.0453147341280992E-2</v>
          </cell>
          <cell r="U748">
            <v>0</v>
          </cell>
          <cell r="V748">
            <v>0.54</v>
          </cell>
          <cell r="AJ748">
            <v>0.28307952795578989</v>
          </cell>
        </row>
        <row r="749">
          <cell r="A749" t="str">
            <v>ES</v>
          </cell>
          <cell r="B749">
            <v>0.94897611873894316</v>
          </cell>
          <cell r="C749">
            <v>0.29130170598402871</v>
          </cell>
          <cell r="D749">
            <v>0</v>
          </cell>
          <cell r="E749">
            <v>-0.38343411920900755</v>
          </cell>
          <cell r="F749">
            <v>4.5402772744857255E-3</v>
          </cell>
          <cell r="G749">
            <v>8.1130730272471516E-2</v>
          </cell>
          <cell r="H749">
            <v>0</v>
          </cell>
          <cell r="I749">
            <v>-0.17568813577441636</v>
          </cell>
          <cell r="J749">
            <v>-0.15053110082072349</v>
          </cell>
          <cell r="K749">
            <v>0</v>
          </cell>
          <cell r="L749">
            <v>7.565582874602779E-2</v>
          </cell>
          <cell r="M749">
            <v>-5.4749015264477776E-3</v>
          </cell>
          <cell r="N749">
            <v>-5.5063438898444207E-2</v>
          </cell>
          <cell r="O749">
            <v>-0.14817213750688571</v>
          </cell>
          <cell r="P749">
            <v>0</v>
          </cell>
          <cell r="Q749">
            <v>-2.6317258163030433E-2</v>
          </cell>
          <cell r="R749">
            <v>6.4629777961889665E-2</v>
          </cell>
          <cell r="S749">
            <v>0</v>
          </cell>
          <cell r="T749">
            <v>-8.6835947110806333E-2</v>
          </cell>
          <cell r="U749">
            <v>0</v>
          </cell>
          <cell r="V749">
            <v>0.55000000000000004</v>
          </cell>
          <cell r="AJ749">
            <v>0.29130170598402871</v>
          </cell>
        </row>
        <row r="750">
          <cell r="A750" t="str">
            <v>ES</v>
          </cell>
          <cell r="B750">
            <v>0.96155699439304254</v>
          </cell>
          <cell r="C750">
            <v>0.28487410084666065</v>
          </cell>
          <cell r="D750">
            <v>0</v>
          </cell>
          <cell r="E750">
            <v>-0.41079840807314444</v>
          </cell>
          <cell r="F750">
            <v>4.2659426538489359E-3</v>
          </cell>
          <cell r="G750">
            <v>9.4337308958166291E-2</v>
          </cell>
          <cell r="H750">
            <v>0</v>
          </cell>
          <cell r="I750">
            <v>-0.20147480405512661</v>
          </cell>
          <cell r="J750">
            <v>-0.15668437133745453</v>
          </cell>
          <cell r="K750">
            <v>0</v>
          </cell>
          <cell r="L750">
            <v>8.9341903473516643E-2</v>
          </cell>
          <cell r="M750">
            <v>-5.4756875855315424E-3</v>
          </cell>
          <cell r="N750">
            <v>-3.385242055103848E-2</v>
          </cell>
          <cell r="O750">
            <v>-0.11315084709657645</v>
          </cell>
          <cell r="P750">
            <v>0</v>
          </cell>
          <cell r="Q750">
            <v>-3.2469742620677783E-2</v>
          </cell>
          <cell r="R750">
            <v>4.4790432717669762E-2</v>
          </cell>
          <cell r="S750">
            <v>0</v>
          </cell>
          <cell r="T750">
            <v>-0.11262340145060033</v>
          </cell>
          <cell r="U750">
            <v>0</v>
          </cell>
          <cell r="V750">
            <v>0.56000000000000005</v>
          </cell>
          <cell r="AJ750">
            <v>0.28487410084666065</v>
          </cell>
        </row>
        <row r="751">
          <cell r="A751" t="str">
            <v>ES</v>
          </cell>
          <cell r="B751">
            <v>0.97348274594694095</v>
          </cell>
          <cell r="C751">
            <v>0.29661973257595819</v>
          </cell>
          <cell r="D751">
            <v>0</v>
          </cell>
          <cell r="E751">
            <v>-0.40242553128891789</v>
          </cell>
          <cell r="F751">
            <v>1.3326284254912257E-2</v>
          </cell>
          <cell r="G751">
            <v>9.6047436644476999E-2</v>
          </cell>
          <cell r="H751">
            <v>0</v>
          </cell>
          <cell r="I751">
            <v>-0.21830825935862339</v>
          </cell>
          <cell r="J751">
            <v>-0.18035575462065059</v>
          </cell>
          <cell r="K751">
            <v>0</v>
          </cell>
          <cell r="L751">
            <v>9.3769325122237693E-2</v>
          </cell>
          <cell r="M751">
            <v>-3.0880892618766434E-5</v>
          </cell>
          <cell r="N751">
            <v>-2.0216541310829516E-2</v>
          </cell>
          <cell r="O751">
            <v>-0.10821113951280244</v>
          </cell>
          <cell r="P751">
            <v>0</v>
          </cell>
          <cell r="Q751">
            <v>-1.2678010098188734E-3</v>
          </cell>
          <cell r="R751">
            <v>4.3048301197183267E-2</v>
          </cell>
          <cell r="S751">
            <v>0</v>
          </cell>
          <cell r="T751">
            <v>-0.12625928069080924</v>
          </cell>
          <cell r="U751">
            <v>0</v>
          </cell>
          <cell r="V751">
            <v>0.56999999999999995</v>
          </cell>
          <cell r="AJ751">
            <v>0.29661973257595819</v>
          </cell>
        </row>
        <row r="752">
          <cell r="A752" t="str">
            <v>ES</v>
          </cell>
          <cell r="B752">
            <v>0.99928756844936417</v>
          </cell>
          <cell r="C752">
            <v>0.29901687590248383</v>
          </cell>
          <cell r="D752">
            <v>0</v>
          </cell>
          <cell r="E752">
            <v>-0.38584496242244354</v>
          </cell>
          <cell r="F752">
            <v>1.5851929526143109E-2</v>
          </cell>
          <cell r="G752">
            <v>9.3650293317951119E-2</v>
          </cell>
          <cell r="H752">
            <v>0</v>
          </cell>
          <cell r="I752">
            <v>-0.22814212053062496</v>
          </cell>
          <cell r="J752">
            <v>-0.18097857543559467</v>
          </cell>
          <cell r="K752">
            <v>0</v>
          </cell>
          <cell r="L752">
            <v>7.7798363791816441E-2</v>
          </cell>
          <cell r="M752">
            <v>-1.3317937056054115E-2</v>
          </cell>
          <cell r="N752">
            <v>-3.1887534858438267E-2</v>
          </cell>
          <cell r="O752">
            <v>-0.11004827188840974</v>
          </cell>
          <cell r="P752">
            <v>0</v>
          </cell>
          <cell r="Q752">
            <v>-2.598207958916582E-15</v>
          </cell>
          <cell r="R752">
            <v>3.1311615568894807E-2</v>
          </cell>
          <cell r="S752">
            <v>0</v>
          </cell>
          <cell r="T752">
            <v>-0.14216743215720529</v>
          </cell>
          <cell r="U752">
            <v>0</v>
          </cell>
          <cell r="V752">
            <v>0.57999999999999996</v>
          </cell>
          <cell r="AJ752">
            <v>0.29901687590248383</v>
          </cell>
        </row>
        <row r="753">
          <cell r="A753" t="str">
            <v>ES</v>
          </cell>
          <cell r="B753">
            <v>1.0302640608283979</v>
          </cell>
          <cell r="C753">
            <v>0.30716202014041211</v>
          </cell>
          <cell r="D753">
            <v>0</v>
          </cell>
          <cell r="E753">
            <v>-0.41617033585947244</v>
          </cell>
          <cell r="F753">
            <v>-9.2283336569242494E-3</v>
          </cell>
          <cell r="G753">
            <v>7.5219565953888012E-2</v>
          </cell>
          <cell r="H753">
            <v>0</v>
          </cell>
          <cell r="I753">
            <v>-0.23520224121167604</v>
          </cell>
          <cell r="J753">
            <v>-0.18145387916228789</v>
          </cell>
          <cell r="K753">
            <v>0</v>
          </cell>
          <cell r="L753">
            <v>7.6602243884274113E-2</v>
          </cell>
          <cell r="M753">
            <v>-2.1337573860059141E-2</v>
          </cell>
          <cell r="N753">
            <v>-4.0208494311678215E-2</v>
          </cell>
          <cell r="O753">
            <v>-0.11130911066059888</v>
          </cell>
          <cell r="P753">
            <v>0</v>
          </cell>
          <cell r="Q753">
            <v>-5.3098291186104802E-3</v>
          </cell>
          <cell r="R753">
            <v>2.7086810007163946E-2</v>
          </cell>
          <cell r="S753">
            <v>0</v>
          </cell>
          <cell r="T753">
            <v>-7.582640356745271E-2</v>
          </cell>
          <cell r="U753">
            <v>0</v>
          </cell>
          <cell r="V753">
            <v>0.59</v>
          </cell>
          <cell r="AJ753">
            <v>0.30716202014041211</v>
          </cell>
        </row>
        <row r="754">
          <cell r="A754" t="str">
            <v>ES</v>
          </cell>
          <cell r="B754">
            <v>1.0658650698138346</v>
          </cell>
          <cell r="C754">
            <v>0.30193197601890781</v>
          </cell>
          <cell r="D754">
            <v>0</v>
          </cell>
          <cell r="E754">
            <v>-0.43117738287916352</v>
          </cell>
          <cell r="F754">
            <v>1.1543277662039873E-3</v>
          </cell>
          <cell r="G754">
            <v>7.0322810884402426E-2</v>
          </cell>
          <cell r="H754">
            <v>0</v>
          </cell>
          <cell r="I754">
            <v>-0.2535260645401643</v>
          </cell>
          <cell r="J754">
            <v>-0.19320035309773609</v>
          </cell>
          <cell r="K754">
            <v>0</v>
          </cell>
          <cell r="L754">
            <v>6.9451857418315444E-2</v>
          </cell>
          <cell r="M754">
            <v>-3.371800444752196E-2</v>
          </cell>
          <cell r="N754">
            <v>-4.3825938220471435E-2</v>
          </cell>
          <cell r="O754">
            <v>-9.4249270340654903E-2</v>
          </cell>
          <cell r="P754">
            <v>0</v>
          </cell>
          <cell r="Q754">
            <v>-1.8969570866765692E-2</v>
          </cell>
          <cell r="R754">
            <v>5.9860916403918674E-15</v>
          </cell>
          <cell r="S754">
            <v>0</v>
          </cell>
          <cell r="T754">
            <v>-0.10222030249125162</v>
          </cell>
          <cell r="U754">
            <v>0</v>
          </cell>
          <cell r="V754">
            <v>0.6</v>
          </cell>
          <cell r="AJ754">
            <v>0.30193197601890781</v>
          </cell>
        </row>
        <row r="755">
          <cell r="A755" t="str">
            <v>ES</v>
          </cell>
          <cell r="B755">
            <v>1.0931487876217649</v>
          </cell>
          <cell r="C755">
            <v>0.31311170135414729</v>
          </cell>
          <cell r="D755">
            <v>0</v>
          </cell>
          <cell r="E755">
            <v>-0.42572095374120933</v>
          </cell>
          <cell r="F755">
            <v>7.3339312622882884E-3</v>
          </cell>
          <cell r="G755">
            <v>7.7033790321883289E-2</v>
          </cell>
          <cell r="H755">
            <v>0</v>
          </cell>
          <cell r="I755">
            <v>-0.24373098228301726</v>
          </cell>
          <cell r="J755">
            <v>-0.19651477122929564</v>
          </cell>
          <cell r="K755">
            <v>0</v>
          </cell>
          <cell r="L755">
            <v>3.9302954245860305E-2</v>
          </cell>
          <cell r="M755">
            <v>-6.3358720421571826E-2</v>
          </cell>
          <cell r="N755">
            <v>-7.782063546588279E-2</v>
          </cell>
          <cell r="O755">
            <v>-7.9877752091112267E-2</v>
          </cell>
          <cell r="P755">
            <v>0</v>
          </cell>
          <cell r="Q755">
            <v>-1.7017393129371415E-2</v>
          </cell>
          <cell r="R755">
            <v>6.0202120867784566E-15</v>
          </cell>
          <cell r="S755">
            <v>0</v>
          </cell>
          <cell r="T755">
            <v>-0.14686334913050536</v>
          </cell>
          <cell r="U755">
            <v>0</v>
          </cell>
          <cell r="V755">
            <v>0.61</v>
          </cell>
          <cell r="AJ755">
            <v>0.31311170135414729</v>
          </cell>
        </row>
        <row r="756">
          <cell r="A756" t="str">
            <v>ES</v>
          </cell>
          <cell r="B756">
            <v>1.1007299344662536</v>
          </cell>
          <cell r="C756">
            <v>0.31442363396687217</v>
          </cell>
          <cell r="D756">
            <v>0</v>
          </cell>
          <cell r="E756">
            <v>-0.42745146281666002</v>
          </cell>
          <cell r="F756">
            <v>-2.4721558220632223E-4</v>
          </cell>
          <cell r="G756">
            <v>7.8358692909510932E-2</v>
          </cell>
          <cell r="H756">
            <v>0</v>
          </cell>
          <cell r="I756">
            <v>-0.23944499512250444</v>
          </cell>
          <cell r="J756">
            <v>-0.19345935956621729</v>
          </cell>
          <cell r="K756">
            <v>0</v>
          </cell>
          <cell r="L756">
            <v>3.6247542582787826E-2</v>
          </cell>
          <cell r="M756">
            <v>-4.9921040364919428E-2</v>
          </cell>
          <cell r="N756">
            <v>-8.8038617510724046E-2</v>
          </cell>
          <cell r="O756">
            <v>-9.4381721296466339E-2</v>
          </cell>
          <cell r="P756">
            <v>0</v>
          </cell>
          <cell r="Q756">
            <v>-5.6250388116693556E-3</v>
          </cell>
          <cell r="R756">
            <v>1.3119326127309767E-3</v>
          </cell>
          <cell r="S756">
            <v>0</v>
          </cell>
          <cell r="T756">
            <v>-0.14817528174322425</v>
          </cell>
          <cell r="U756">
            <v>0</v>
          </cell>
          <cell r="V756">
            <v>0.62</v>
          </cell>
          <cell r="AJ756">
            <v>0.31442363396687217</v>
          </cell>
        </row>
        <row r="757">
          <cell r="A757" t="str">
            <v>ES</v>
          </cell>
          <cell r="B757">
            <v>1.0997870565938914</v>
          </cell>
          <cell r="C757">
            <v>0.32254441037314835</v>
          </cell>
          <cell r="D757">
            <v>0</v>
          </cell>
          <cell r="E757">
            <v>-0.43829947121805463</v>
          </cell>
          <cell r="F757">
            <v>-7.425114116120333E-3</v>
          </cell>
          <cell r="G757">
            <v>7.9301570781873026E-2</v>
          </cell>
          <cell r="H757">
            <v>0</v>
          </cell>
          <cell r="I757">
            <v>-0.24088466233652389</v>
          </cell>
          <cell r="J757">
            <v>-0.19345935956621729</v>
          </cell>
          <cell r="K757">
            <v>0</v>
          </cell>
          <cell r="L757">
            <v>6.3651134401171386E-2</v>
          </cell>
          <cell r="M757">
            <v>-4.9921040364919435E-2</v>
          </cell>
          <cell r="N757">
            <v>-8.4368507643243593E-2</v>
          </cell>
          <cell r="O757">
            <v>-0.10106283048872308</v>
          </cell>
          <cell r="P757">
            <v>0</v>
          </cell>
          <cell r="Q757">
            <v>9.3617736696237674E-16</v>
          </cell>
          <cell r="R757">
            <v>-2.358177254749301E-3</v>
          </cell>
          <cell r="S757">
            <v>0</v>
          </cell>
          <cell r="T757">
            <v>-0.1481752817432242</v>
          </cell>
          <cell r="U757">
            <v>0</v>
          </cell>
          <cell r="V757">
            <v>0.63</v>
          </cell>
          <cell r="AJ757">
            <v>0.32254441037314835</v>
          </cell>
        </row>
        <row r="758">
          <cell r="A758" t="str">
            <v>ES</v>
          </cell>
          <cell r="B758">
            <v>1.1046574786840453</v>
          </cell>
          <cell r="C758">
            <v>0.3301448156652147</v>
          </cell>
          <cell r="D758">
            <v>0</v>
          </cell>
          <cell r="E758">
            <v>-0.39675467646201312</v>
          </cell>
          <cell r="F758">
            <v>-1.9895941498340296E-2</v>
          </cell>
          <cell r="G758">
            <v>7.4431148691719393E-2</v>
          </cell>
          <cell r="H758">
            <v>0</v>
          </cell>
          <cell r="I758">
            <v>-0.21262819641101907</v>
          </cell>
          <cell r="J758">
            <v>-0.1643798897787975</v>
          </cell>
          <cell r="K758">
            <v>0</v>
          </cell>
          <cell r="L758">
            <v>7.0052799588735934E-2</v>
          </cell>
          <cell r="M758">
            <v>-4.5167741078423813E-2</v>
          </cell>
          <cell r="N758">
            <v>-9.9363370747120552E-2</v>
          </cell>
          <cell r="O758">
            <v>-0.13691970170629431</v>
          </cell>
          <cell r="P758">
            <v>0</v>
          </cell>
          <cell r="Q758">
            <v>9.8100173797950629E-4</v>
          </cell>
          <cell r="R758">
            <v>5.0362805570614193E-3</v>
          </cell>
          <cell r="S758">
            <v>0</v>
          </cell>
          <cell r="T758">
            <v>-0.148175281743224</v>
          </cell>
          <cell r="U758">
            <v>0</v>
          </cell>
          <cell r="V758">
            <v>0.64</v>
          </cell>
          <cell r="AJ758">
            <v>0.3301448156652147</v>
          </cell>
        </row>
        <row r="759">
          <cell r="A759" t="str">
            <v>ES</v>
          </cell>
          <cell r="B759">
            <v>1.1057905828549532</v>
          </cell>
          <cell r="C759">
            <v>0.32917560481351149</v>
          </cell>
          <cell r="D759">
            <v>0</v>
          </cell>
          <cell r="E759">
            <v>-0.38364321092559728</v>
          </cell>
          <cell r="F759">
            <v>-5.3078639708993526E-3</v>
          </cell>
          <cell r="G759">
            <v>7.4267255372514704E-2</v>
          </cell>
          <cell r="H759">
            <v>0</v>
          </cell>
          <cell r="I759">
            <v>-0.20945094558977759</v>
          </cell>
          <cell r="J759">
            <v>-0.16390864735738825</v>
          </cell>
          <cell r="K759">
            <v>0</v>
          </cell>
          <cell r="L759">
            <v>8.6612313301144842E-2</v>
          </cell>
          <cell r="M759">
            <v>-3.456223190472299E-2</v>
          </cell>
          <cell r="N759">
            <v>-9.1968912935309802E-2</v>
          </cell>
          <cell r="O759">
            <v>-0.13821394798961886</v>
          </cell>
          <cell r="P759">
            <v>0</v>
          </cell>
          <cell r="Q759">
            <v>-4.5945153513308166E-4</v>
          </cell>
          <cell r="R759">
            <v>-2.3581772547493023E-3</v>
          </cell>
          <cell r="S759">
            <v>0</v>
          </cell>
          <cell r="T759">
            <v>-0.16292725258986959</v>
          </cell>
          <cell r="U759">
            <v>0</v>
          </cell>
          <cell r="V759">
            <v>0.65</v>
          </cell>
          <cell r="AJ759">
            <v>0.32917560481351149</v>
          </cell>
        </row>
        <row r="760">
          <cell r="A760" t="str">
            <v>ES</v>
          </cell>
          <cell r="B760">
            <v>1.1255988787653219</v>
          </cell>
          <cell r="C760">
            <v>0.32254441037314835</v>
          </cell>
          <cell r="D760">
            <v>0</v>
          </cell>
          <cell r="E760">
            <v>-0.38204986916046879</v>
          </cell>
          <cell r="F760">
            <v>1.9895155439255789E-2</v>
          </cell>
          <cell r="G760">
            <v>8.1862551280527718E-2</v>
          </cell>
          <cell r="H760">
            <v>0</v>
          </cell>
          <cell r="I760">
            <v>-0.19073330665972837</v>
          </cell>
          <cell r="J760">
            <v>-0.15278630433535204</v>
          </cell>
          <cell r="K760">
            <v>0</v>
          </cell>
          <cell r="L760">
            <v>7.1687016426280392E-2</v>
          </cell>
          <cell r="M760">
            <v>-5.3132091726806052E-2</v>
          </cell>
          <cell r="N760">
            <v>-0.11274131031332832</v>
          </cell>
          <cell r="O760">
            <v>-0.17010868838967366</v>
          </cell>
          <cell r="P760">
            <v>0</v>
          </cell>
          <cell r="Q760">
            <v>-2.0415526553468032E-2</v>
          </cell>
          <cell r="R760">
            <v>-2.3581772547492589E-3</v>
          </cell>
          <cell r="S760">
            <v>0</v>
          </cell>
          <cell r="T760">
            <v>-0.20130737347003019</v>
          </cell>
          <cell r="U760">
            <v>0</v>
          </cell>
          <cell r="V760">
            <v>0.66</v>
          </cell>
          <cell r="AJ760">
            <v>0.32254441037314835</v>
          </cell>
        </row>
        <row r="761">
          <cell r="A761" t="str">
            <v>ES</v>
          </cell>
          <cell r="B761">
            <v>1.1721941031419756</v>
          </cell>
          <cell r="C761">
            <v>0.32105875870264866</v>
          </cell>
          <cell r="D761">
            <v>0</v>
          </cell>
          <cell r="E761">
            <v>-0.39794948627109722</v>
          </cell>
          <cell r="F761">
            <v>3.6893683150581009E-2</v>
          </cell>
          <cell r="G761">
            <v>7.8865307989731903E-2</v>
          </cell>
          <cell r="H761">
            <v>0</v>
          </cell>
          <cell r="I761">
            <v>-0.17851794848012603</v>
          </cell>
          <cell r="J761">
            <v>-0.14999893882023729</v>
          </cell>
          <cell r="K761">
            <v>0</v>
          </cell>
          <cell r="L761">
            <v>2.9574687010922213E-2</v>
          </cell>
          <cell r="M761">
            <v>-0.10894543099226622</v>
          </cell>
          <cell r="N761">
            <v>-0.14473863142396881</v>
          </cell>
          <cell r="O761">
            <v>-0.2046685621171361</v>
          </cell>
          <cell r="P761">
            <v>0</v>
          </cell>
          <cell r="Q761">
            <v>-1.098753388898034E-2</v>
          </cell>
          <cell r="R761">
            <v>-1.2473185559467052E-2</v>
          </cell>
          <cell r="S761">
            <v>0</v>
          </cell>
          <cell r="T761">
            <v>-0.19047862351621764</v>
          </cell>
          <cell r="U761">
            <v>0</v>
          </cell>
          <cell r="V761">
            <v>0.67</v>
          </cell>
          <cell r="AJ761">
            <v>0.32105875870264866</v>
          </cell>
        </row>
        <row r="762">
          <cell r="A762" t="str">
            <v>ES</v>
          </cell>
          <cell r="B762">
            <v>1.2090961709227839</v>
          </cell>
          <cell r="C762">
            <v>0.32018282686236466</v>
          </cell>
          <cell r="D762">
            <v>0</v>
          </cell>
          <cell r="E762">
            <v>-0.42513953203806837</v>
          </cell>
          <cell r="F762">
            <v>4.2839172049209423E-2</v>
          </cell>
          <cell r="G762">
            <v>6.6740084585198547E-2</v>
          </cell>
          <cell r="H762">
            <v>0</v>
          </cell>
          <cell r="I762">
            <v>-0.20150415026095847</v>
          </cell>
          <cell r="J762">
            <v>-0.16071371020674546</v>
          </cell>
          <cell r="K762">
            <v>0</v>
          </cell>
          <cell r="L762">
            <v>1.638854586143975E-2</v>
          </cell>
          <cell r="M762">
            <v>-0.1107360735877085</v>
          </cell>
          <cell r="N762">
            <v>-0.14285995021101355</v>
          </cell>
          <cell r="O762">
            <v>-0.19943864900549127</v>
          </cell>
          <cell r="P762">
            <v>0</v>
          </cell>
          <cell r="Q762">
            <v>-2.2263027422717248E-2</v>
          </cell>
          <cell r="R762">
            <v>-3.8252779308412956E-2</v>
          </cell>
          <cell r="S762">
            <v>0</v>
          </cell>
          <cell r="T762">
            <v>-0.19047862351621764</v>
          </cell>
          <cell r="U762">
            <v>0</v>
          </cell>
          <cell r="V762">
            <v>0.68</v>
          </cell>
          <cell r="AJ762">
            <v>0.32018282686236466</v>
          </cell>
        </row>
        <row r="763">
          <cell r="A763" t="str">
            <v>ES</v>
          </cell>
          <cell r="B763">
            <v>1.2329568634356067</v>
          </cell>
          <cell r="C763">
            <v>0.32155594107386332</v>
          </cell>
          <cell r="D763">
            <v>0</v>
          </cell>
          <cell r="E763">
            <v>-0.45615244515469644</v>
          </cell>
          <cell r="F763">
            <v>3.5010285583130567E-2</v>
          </cell>
          <cell r="G763">
            <v>6.8113198796697139E-2</v>
          </cell>
          <cell r="H763">
            <v>0</v>
          </cell>
          <cell r="I763">
            <v>-0.21595833572426815</v>
          </cell>
          <cell r="J763">
            <v>-0.14241150350307896</v>
          </cell>
          <cell r="K763">
            <v>0</v>
          </cell>
          <cell r="L763">
            <v>5.6089246004279933E-3</v>
          </cell>
          <cell r="M763">
            <v>-0.12151569484872024</v>
          </cell>
          <cell r="N763">
            <v>-0.15385141439541555</v>
          </cell>
          <cell r="O763">
            <v>-0.20238938380042426</v>
          </cell>
          <cell r="P763">
            <v>0</v>
          </cell>
          <cell r="Q763">
            <v>-4.7496834147038709E-2</v>
          </cell>
          <cell r="R763">
            <v>-5.3868236059831084E-2</v>
          </cell>
          <cell r="S763">
            <v>0</v>
          </cell>
          <cell r="T763">
            <v>-0.19047862351621755</v>
          </cell>
          <cell r="U763">
            <v>0</v>
          </cell>
          <cell r="V763">
            <v>0.69</v>
          </cell>
          <cell r="AJ763">
            <v>0.32155594107386332</v>
          </cell>
        </row>
        <row r="764">
          <cell r="A764" t="str">
            <v>ES</v>
          </cell>
          <cell r="B764">
            <v>1.2700749664549242</v>
          </cell>
          <cell r="C764">
            <v>0.31704592707415707</v>
          </cell>
          <cell r="D764">
            <v>0</v>
          </cell>
          <cell r="E764">
            <v>-0.35525625919197773</v>
          </cell>
          <cell r="F764">
            <v>4.5846896127804834E-2</v>
          </cell>
          <cell r="G764">
            <v>6.3603184796990564E-2</v>
          </cell>
          <cell r="H764">
            <v>0</v>
          </cell>
          <cell r="I764">
            <v>-0.23746687743530484</v>
          </cell>
          <cell r="J764">
            <v>-0.16287930298568018</v>
          </cell>
          <cell r="K764">
            <v>0</v>
          </cell>
          <cell r="L764">
            <v>2.5094150226900255E-2</v>
          </cell>
          <cell r="M764">
            <v>-0.13261524215729423</v>
          </cell>
          <cell r="N764">
            <v>-0.16044094770428313</v>
          </cell>
          <cell r="O764">
            <v>-0.22432554165367238</v>
          </cell>
          <cell r="P764">
            <v>0</v>
          </cell>
          <cell r="Q764">
            <v>-9.8579669839431207E-3</v>
          </cell>
          <cell r="R764">
            <v>-1.5002723694726982E-2</v>
          </cell>
          <cell r="S764">
            <v>0</v>
          </cell>
          <cell r="T764">
            <v>-0.19047862351621775</v>
          </cell>
          <cell r="U764">
            <v>0</v>
          </cell>
          <cell r="V764">
            <v>0.7</v>
          </cell>
          <cell r="AJ764">
            <v>0.31704592707415707</v>
          </cell>
        </row>
        <row r="765">
          <cell r="A765" t="str">
            <v>ES</v>
          </cell>
          <cell r="B765">
            <v>1.2752425188791729</v>
          </cell>
          <cell r="C765">
            <v>0.32330374344917334</v>
          </cell>
          <cell r="D765">
            <v>0</v>
          </cell>
          <cell r="E765">
            <v>-0.36810360887586191</v>
          </cell>
          <cell r="F765">
            <v>5.2689540462008244E-2</v>
          </cell>
          <cell r="G765">
            <v>5.8435632372741221E-2</v>
          </cell>
          <cell r="H765">
            <v>0</v>
          </cell>
          <cell r="I765">
            <v>-0.25031422711918849</v>
          </cell>
          <cell r="J765">
            <v>-0.16804685540992925</v>
          </cell>
          <cell r="K765">
            <v>0</v>
          </cell>
          <cell r="L765">
            <v>8.3183130543198147E-2</v>
          </cell>
          <cell r="M765">
            <v>-0.11611900620122925</v>
          </cell>
          <cell r="N765">
            <v>-0.1538514143954153</v>
          </cell>
          <cell r="O765">
            <v>-0.21661430203063831</v>
          </cell>
          <cell r="P765">
            <v>0</v>
          </cell>
          <cell r="Q765">
            <v>-1.3506853256124071E-2</v>
          </cell>
          <cell r="R765">
            <v>3.2173398345797261E-3</v>
          </cell>
          <cell r="S765">
            <v>0</v>
          </cell>
          <cell r="T765">
            <v>-0.19412750978839899</v>
          </cell>
          <cell r="U765">
            <v>0</v>
          </cell>
          <cell r="V765">
            <v>0.71</v>
          </cell>
          <cell r="AJ765">
            <v>0.32330374344917334</v>
          </cell>
        </row>
        <row r="766">
          <cell r="A766" t="str">
            <v>ES</v>
          </cell>
          <cell r="B766">
            <v>1.3090296965261707</v>
          </cell>
          <cell r="C766">
            <v>0.31978455692600349</v>
          </cell>
          <cell r="D766">
            <v>0</v>
          </cell>
          <cell r="E766">
            <v>-0.39075272231912961</v>
          </cell>
          <cell r="F766">
            <v>4.6757152548127491E-2</v>
          </cell>
          <cell r="G766">
            <v>5.5035533800930556E-2</v>
          </cell>
          <cell r="H766">
            <v>0</v>
          </cell>
          <cell r="I766">
            <v>-0.27718211967120621</v>
          </cell>
          <cell r="J766">
            <v>-0.18515228715681284</v>
          </cell>
          <cell r="K766">
            <v>0</v>
          </cell>
          <cell r="L766">
            <v>8.1699050990869757E-2</v>
          </cell>
          <cell r="M766">
            <v>-0.11173161741875484</v>
          </cell>
          <cell r="N766">
            <v>-0.14530341487648216</v>
          </cell>
          <cell r="O766">
            <v>-0.21773600834480464</v>
          </cell>
          <cell r="P766">
            <v>0</v>
          </cell>
          <cell r="Q766">
            <v>-2.1413428561768182E-2</v>
          </cell>
          <cell r="R766">
            <v>-5.4234146563881466E-3</v>
          </cell>
          <cell r="S766">
            <v>0</v>
          </cell>
          <cell r="T766">
            <v>-0.143546179792156</v>
          </cell>
          <cell r="U766">
            <v>0</v>
          </cell>
          <cell r="V766">
            <v>0.72</v>
          </cell>
          <cell r="AJ766">
            <v>0.31978455692600349</v>
          </cell>
        </row>
        <row r="767">
          <cell r="A767" t="str">
            <v>ES</v>
          </cell>
          <cell r="B767">
            <v>1.3687641605268934</v>
          </cell>
          <cell r="C767">
            <v>0.32623521979652376</v>
          </cell>
          <cell r="D767">
            <v>0</v>
          </cell>
          <cell r="E767">
            <v>-0.41526531983302251</v>
          </cell>
          <cell r="F767">
            <v>5.0858546833534045E-2</v>
          </cell>
          <cell r="G767">
            <v>6.4729869485372571E-2</v>
          </cell>
          <cell r="H767">
            <v>0</v>
          </cell>
          <cell r="I767">
            <v>-0.29576468744848244</v>
          </cell>
          <cell r="J767">
            <v>-0.21845682452566731</v>
          </cell>
          <cell r="K767">
            <v>0</v>
          </cell>
          <cell r="L767">
            <v>6.7008130733159907E-2</v>
          </cell>
          <cell r="M767">
            <v>-9.5267216855630249E-2</v>
          </cell>
          <cell r="N767">
            <v>-0.18697594423383276</v>
          </cell>
          <cell r="O767">
            <v>-0.24826732926207992</v>
          </cell>
          <cell r="P767">
            <v>0</v>
          </cell>
          <cell r="Q767">
            <v>-8.8724061032782034E-2</v>
          </cell>
          <cell r="R767">
            <v>-1.7467018925943906E-2</v>
          </cell>
          <cell r="S767">
            <v>0</v>
          </cell>
          <cell r="T767">
            <v>-0.14444857562163685</v>
          </cell>
          <cell r="U767">
            <v>0</v>
          </cell>
          <cell r="V767">
            <v>0.73</v>
          </cell>
          <cell r="AJ767">
            <v>0.32623521979652376</v>
          </cell>
        </row>
        <row r="768">
          <cell r="A768" t="str">
            <v>ES</v>
          </cell>
          <cell r="B768">
            <v>1.432966846385977</v>
          </cell>
          <cell r="C768">
            <v>0.32688502864006391</v>
          </cell>
          <cell r="D768">
            <v>0</v>
          </cell>
          <cell r="E768">
            <v>-0.42486729357499076</v>
          </cell>
          <cell r="F768">
            <v>1.0232917167462408E-2</v>
          </cell>
          <cell r="G768">
            <v>3.7074476740120828E-2</v>
          </cell>
          <cell r="H768">
            <v>0</v>
          </cell>
          <cell r="I768">
            <v>-0.29488141905674387</v>
          </cell>
          <cell r="J768">
            <v>-0.21455954358265367</v>
          </cell>
          <cell r="K768">
            <v>0</v>
          </cell>
          <cell r="L768">
            <v>4.6100793212230401E-2</v>
          </cell>
          <cell r="M768">
            <v>-9.9276118188704396E-2</v>
          </cell>
          <cell r="N768">
            <v>-0.21188065422125785</v>
          </cell>
          <cell r="O768">
            <v>-0.24606636382431221</v>
          </cell>
          <cell r="P768">
            <v>0</v>
          </cell>
          <cell r="Q768">
            <v>-0.12214572120527803</v>
          </cell>
          <cell r="R768">
            <v>-6.0762367264097734E-2</v>
          </cell>
          <cell r="S768">
            <v>0</v>
          </cell>
          <cell r="T768">
            <v>-0.16063824853459752</v>
          </cell>
          <cell r="U768">
            <v>0</v>
          </cell>
          <cell r="V768">
            <v>0.74</v>
          </cell>
          <cell r="AJ768">
            <v>0.32688502864006391</v>
          </cell>
        </row>
        <row r="769">
          <cell r="A769" t="str">
            <v>ES</v>
          </cell>
          <cell r="B769">
            <v>1.4980918415713644</v>
          </cell>
          <cell r="C769">
            <v>0.34266490275007994</v>
          </cell>
          <cell r="D769">
            <v>0</v>
          </cell>
          <cell r="E769">
            <v>-0.44201884078818643</v>
          </cell>
          <cell r="F769">
            <v>2.0924368801111527E-2</v>
          </cell>
          <cell r="G769">
            <v>4.5785059479779559E-2</v>
          </cell>
          <cell r="H769">
            <v>0</v>
          </cell>
          <cell r="I769">
            <v>-0.34761759902444372</v>
          </cell>
          <cell r="J769">
            <v>-0.25349671833432746</v>
          </cell>
          <cell r="K769">
            <v>0</v>
          </cell>
          <cell r="L769">
            <v>2.1546927596358446E-2</v>
          </cell>
          <cell r="M769">
            <v>-0.1361553902560669</v>
          </cell>
          <cell r="N769">
            <v>-0.2366968015517924</v>
          </cell>
          <cell r="O769">
            <v>-0.28294563589167493</v>
          </cell>
          <cell r="P769">
            <v>0</v>
          </cell>
          <cell r="Q769">
            <v>-0.10636584709526217</v>
          </cell>
          <cell r="R769">
            <v>-4.4733836463551689E-2</v>
          </cell>
          <cell r="S769">
            <v>0</v>
          </cell>
          <cell r="T769">
            <v>-0.18650037848745205</v>
          </cell>
          <cell r="U769">
            <v>0</v>
          </cell>
          <cell r="V769">
            <v>0.75</v>
          </cell>
          <cell r="AJ769">
            <v>0.34266490275007994</v>
          </cell>
        </row>
        <row r="770">
          <cell r="A770" t="str">
            <v>ES</v>
          </cell>
          <cell r="B770">
            <v>1.6049785838202322</v>
          </cell>
          <cell r="C770">
            <v>0.3424871223870441</v>
          </cell>
          <cell r="D770">
            <v>0</v>
          </cell>
          <cell r="E770">
            <v>-0.45677500394994974</v>
          </cell>
          <cell r="F770">
            <v>9.0695497217787285E-3</v>
          </cell>
          <cell r="G770">
            <v>3.1287509756954698E-2</v>
          </cell>
          <cell r="H770">
            <v>0</v>
          </cell>
          <cell r="I770">
            <v>-0.43572316256723737</v>
          </cell>
          <cell r="J770">
            <v>-0.36020568022015864</v>
          </cell>
          <cell r="K770">
            <v>0</v>
          </cell>
          <cell r="L770">
            <v>4.6637671567218084E-2</v>
          </cell>
          <cell r="M770">
            <v>-0.10106007928192003</v>
          </cell>
          <cell r="N770">
            <v>-0.22194063839003003</v>
          </cell>
          <cell r="O770">
            <v>-0.27126859717537832</v>
          </cell>
          <cell r="P770">
            <v>0</v>
          </cell>
          <cell r="Q770">
            <v>-0.14574478705265875</v>
          </cell>
          <cell r="R770">
            <v>-4.0494619818589817E-2</v>
          </cell>
          <cell r="S770">
            <v>0</v>
          </cell>
          <cell r="T770">
            <v>-0.24215336169959073</v>
          </cell>
          <cell r="U770">
            <v>0</v>
          </cell>
          <cell r="V770">
            <v>0.76</v>
          </cell>
          <cell r="AJ770">
            <v>0.3424871223870441</v>
          </cell>
        </row>
        <row r="771">
          <cell r="A771" t="str">
            <v>ES</v>
          </cell>
          <cell r="B771">
            <v>1.6534752851232846</v>
          </cell>
          <cell r="C771">
            <v>0.38129682455711</v>
          </cell>
          <cell r="D771">
            <v>0</v>
          </cell>
          <cell r="E771">
            <v>-0.46937238684483451</v>
          </cell>
          <cell r="F771">
            <v>-3.2778663841077096E-3</v>
          </cell>
          <cell r="G771">
            <v>3.6989582358942792E-2</v>
          </cell>
          <cell r="H771">
            <v>0</v>
          </cell>
          <cell r="I771">
            <v>-0.41735885719587179</v>
          </cell>
          <cell r="J771">
            <v>-0.35371872762188777</v>
          </cell>
          <cell r="K771">
            <v>0</v>
          </cell>
          <cell r="L771">
            <v>8.9815111042728067E-3</v>
          </cell>
          <cell r="M771">
            <v>-0.1620759506008892</v>
          </cell>
          <cell r="N771">
            <v>-0.30313661156653443</v>
          </cell>
          <cell r="O771">
            <v>-0.31390483497081523</v>
          </cell>
          <cell r="P771">
            <v>0</v>
          </cell>
          <cell r="Q771">
            <v>-0.12732820875214224</v>
          </cell>
          <cell r="R771">
            <v>2.0604180733846976E-2</v>
          </cell>
          <cell r="S771">
            <v>0</v>
          </cell>
          <cell r="T771">
            <v>-0.29671922519727251</v>
          </cell>
          <cell r="U771">
            <v>0</v>
          </cell>
          <cell r="V771">
            <v>0.77</v>
          </cell>
          <cell r="AJ771">
            <v>0.38129682455711</v>
          </cell>
        </row>
        <row r="772">
          <cell r="A772" t="str">
            <v>ES</v>
          </cell>
          <cell r="B772">
            <v>1.653475285123285</v>
          </cell>
          <cell r="C772">
            <v>0.39302954245858446</v>
          </cell>
          <cell r="D772">
            <v>0</v>
          </cell>
          <cell r="E772">
            <v>-0.44113557239644025</v>
          </cell>
          <cell r="F772">
            <v>2.4708981275289504E-2</v>
          </cell>
          <cell r="G772">
            <v>7.4433506868972724E-2</v>
          </cell>
          <cell r="H772">
            <v>0</v>
          </cell>
          <cell r="I772">
            <v>-0.44582598695613224</v>
          </cell>
          <cell r="J772">
            <v>-0.4104226718305426</v>
          </cell>
          <cell r="K772">
            <v>0</v>
          </cell>
          <cell r="L772">
            <v>7.2499801520082091E-2</v>
          </cell>
          <cell r="M772">
            <v>-0.13839749278594851</v>
          </cell>
          <cell r="N772">
            <v>-0.28640219970774838</v>
          </cell>
          <cell r="O772">
            <v>-0.28518773842155748</v>
          </cell>
          <cell r="P772">
            <v>0</v>
          </cell>
          <cell r="Q772">
            <v>-0.14536905081007467</v>
          </cell>
          <cell r="R772">
            <v>4.8840995182241519E-2</v>
          </cell>
          <cell r="S772">
            <v>0</v>
          </cell>
          <cell r="T772">
            <v>-0.21426555748489942</v>
          </cell>
          <cell r="U772">
            <v>0</v>
          </cell>
          <cell r="V772">
            <v>0.78</v>
          </cell>
          <cell r="AJ772">
            <v>0.39302954245858446</v>
          </cell>
        </row>
        <row r="773">
          <cell r="A773" t="str">
            <v>ES</v>
          </cell>
          <cell r="B773">
            <v>1.7775382044366683</v>
          </cell>
          <cell r="C773">
            <v>0.44434898193557476</v>
          </cell>
          <cell r="D773">
            <v>0</v>
          </cell>
          <cell r="E773">
            <v>-0.53119436175539736</v>
          </cell>
          <cell r="F773">
            <v>4.1074731423269971E-2</v>
          </cell>
          <cell r="G773">
            <v>1.3243523462685876E-2</v>
          </cell>
          <cell r="H773">
            <v>0</v>
          </cell>
          <cell r="I773">
            <v>-0.5281554573331031</v>
          </cell>
          <cell r="J773">
            <v>-0.49007954131879822</v>
          </cell>
          <cell r="K773">
            <v>0</v>
          </cell>
          <cell r="L773">
            <v>9.5215336956019789E-2</v>
          </cell>
          <cell r="M773">
            <v>-0.12161355920478974</v>
          </cell>
          <cell r="N773">
            <v>-0.29206889965091021</v>
          </cell>
          <cell r="O773">
            <v>-0.3301448156652157</v>
          </cell>
          <cell r="P773">
            <v>0</v>
          </cell>
          <cell r="Q773">
            <v>-0.1243364678749412</v>
          </cell>
          <cell r="R773">
            <v>5.4257728336417205E-2</v>
          </cell>
          <cell r="S773">
            <v>0</v>
          </cell>
          <cell r="T773">
            <v>-0.24313436343757014</v>
          </cell>
          <cell r="U773">
            <v>0</v>
          </cell>
          <cell r="V773">
            <v>0.79</v>
          </cell>
          <cell r="AJ773">
            <v>0.44434898193557476</v>
          </cell>
        </row>
        <row r="774">
          <cell r="A774" t="str">
            <v>ES</v>
          </cell>
          <cell r="B774">
            <v>1.8969806684489232</v>
          </cell>
          <cell r="C774">
            <v>0.46520548763568365</v>
          </cell>
          <cell r="D774">
            <v>0</v>
          </cell>
          <cell r="E774">
            <v>-0.55732886118118963</v>
          </cell>
          <cell r="F774">
            <v>-2.3142758548588722E-2</v>
          </cell>
          <cell r="G774">
            <v>-3.4646733256353514E-2</v>
          </cell>
          <cell r="H774">
            <v>0</v>
          </cell>
          <cell r="I774">
            <v>-0.52226119328485154</v>
          </cell>
          <cell r="J774">
            <v>-0.48494421731703219</v>
          </cell>
          <cell r="K774">
            <v>0</v>
          </cell>
          <cell r="L774">
            <v>3.4855038913858008E-2</v>
          </cell>
          <cell r="M774">
            <v>-0.19476303855855714</v>
          </cell>
          <cell r="N774">
            <v>-0.38450276653495175</v>
          </cell>
          <cell r="O774">
            <v>-0.40169702295843146</v>
          </cell>
          <cell r="P774">
            <v>0</v>
          </cell>
          <cell r="Q774">
            <v>-0.12781910265067492</v>
          </cell>
          <cell r="R774">
            <v>4.3946598290007417E-2</v>
          </cell>
          <cell r="S774">
            <v>0</v>
          </cell>
          <cell r="T774">
            <v>-0.24824453354861906</v>
          </cell>
          <cell r="U774">
            <v>0</v>
          </cell>
          <cell r="V774">
            <v>0.8</v>
          </cell>
          <cell r="AJ774">
            <v>0.46520548763568365</v>
          </cell>
        </row>
        <row r="775">
          <cell r="A775" t="str">
            <v>ES</v>
          </cell>
          <cell r="B775">
            <v>1.9211210669861225</v>
          </cell>
          <cell r="C775">
            <v>0.48308898686678653</v>
          </cell>
          <cell r="D775">
            <v>0</v>
          </cell>
          <cell r="E775">
            <v>-0.61710223510660889</v>
          </cell>
          <cell r="F775">
            <v>-4.6032799101378773E-2</v>
          </cell>
          <cell r="G775">
            <v>-4.6032799101378023E-2</v>
          </cell>
          <cell r="H775">
            <v>0</v>
          </cell>
          <cell r="I775">
            <v>-0.53501552597702606</v>
          </cell>
          <cell r="J775">
            <v>-0.46579647305768945</v>
          </cell>
          <cell r="K775">
            <v>0</v>
          </cell>
          <cell r="L775">
            <v>2.3468973068833561E-2</v>
          </cell>
          <cell r="M775">
            <v>-0.19449315827273483</v>
          </cell>
          <cell r="N775">
            <v>-0.37568226653325021</v>
          </cell>
          <cell r="O775">
            <v>-0.41445135565060648</v>
          </cell>
          <cell r="P775">
            <v>0</v>
          </cell>
          <cell r="Q775">
            <v>-5.9330298621231514E-2</v>
          </cell>
          <cell r="R775">
            <v>2.9575473070023576E-3</v>
          </cell>
          <cell r="S775">
            <v>0</v>
          </cell>
          <cell r="T775">
            <v>-0.30685060973294087</v>
          </cell>
          <cell r="U775">
            <v>0</v>
          </cell>
          <cell r="V775">
            <v>0.81</v>
          </cell>
          <cell r="AJ775">
            <v>0.48308898686678653</v>
          </cell>
        </row>
        <row r="776">
          <cell r="A776" t="str">
            <v>ES</v>
          </cell>
          <cell r="B776">
            <v>1.9052311446042176</v>
          </cell>
          <cell r="C776">
            <v>0.5068170974139391</v>
          </cell>
          <cell r="D776">
            <v>0</v>
          </cell>
          <cell r="E776">
            <v>-0.68862941951894896</v>
          </cell>
          <cell r="F776">
            <v>-3.5878094812858502E-2</v>
          </cell>
          <cell r="G776">
            <v>-5.192156073603349E-2</v>
          </cell>
          <cell r="H776">
            <v>0</v>
          </cell>
          <cell r="I776">
            <v>-0.51323684196046648</v>
          </cell>
          <cell r="J776">
            <v>-0.41272818312661658</v>
          </cell>
          <cell r="K776">
            <v>0</v>
          </cell>
          <cell r="L776">
            <v>7.4833610943203219E-2</v>
          </cell>
          <cell r="M776">
            <v>-0.18131396064515945</v>
          </cell>
          <cell r="N776">
            <v>-0.37528032832115887</v>
          </cell>
          <cell r="O776">
            <v>-0.37640203463533989</v>
          </cell>
          <cell r="P776">
            <v>0</v>
          </cell>
          <cell r="Q776">
            <v>-6.5230327102776459E-2</v>
          </cell>
          <cell r="R776">
            <v>3.2692197341789809E-3</v>
          </cell>
          <cell r="S776">
            <v>0</v>
          </cell>
          <cell r="T776">
            <v>-0.36227026440669713</v>
          </cell>
          <cell r="U776">
            <v>0</v>
          </cell>
          <cell r="V776">
            <v>0.82</v>
          </cell>
          <cell r="AJ776">
            <v>0.5068170974139391</v>
          </cell>
        </row>
        <row r="777">
          <cell r="A777" t="str">
            <v>ES</v>
          </cell>
          <cell r="B777">
            <v>1.8967920142685415</v>
          </cell>
          <cell r="C777">
            <v>0.54646906189350508</v>
          </cell>
          <cell r="D777">
            <v>0</v>
          </cell>
          <cell r="E777">
            <v>-0.69032219775832138</v>
          </cell>
          <cell r="F777">
            <v>2.1288052137736553E-2</v>
          </cell>
          <cell r="G777">
            <v>-4.4404084677430462E-2</v>
          </cell>
          <cell r="H777">
            <v>0</v>
          </cell>
          <cell r="I777">
            <v>-0.51231518768339235</v>
          </cell>
          <cell r="J777">
            <v>-0.4857581814994657</v>
          </cell>
          <cell r="K777">
            <v>0</v>
          </cell>
          <cell r="L777">
            <v>0.20548842174270812</v>
          </cell>
          <cell r="M777">
            <v>-4.0679736733086808E-2</v>
          </cell>
          <cell r="N777">
            <v>-0.33177038585282698</v>
          </cell>
          <cell r="O777">
            <v>-0.39175101735697276</v>
          </cell>
          <cell r="P777">
            <v>0</v>
          </cell>
          <cell r="Q777">
            <v>0.1301544841919548</v>
          </cell>
          <cell r="R777">
            <v>0.18106320779709392</v>
          </cell>
          <cell r="S777">
            <v>0</v>
          </cell>
          <cell r="T777">
            <v>-0.37148051870467241</v>
          </cell>
          <cell r="U777">
            <v>0</v>
          </cell>
          <cell r="V777">
            <v>0.83</v>
          </cell>
          <cell r="AJ777">
            <v>0.54646906189350508</v>
          </cell>
        </row>
        <row r="778">
          <cell r="A778" t="str">
            <v>ES</v>
          </cell>
          <cell r="B778">
            <v>1.9462091907600374</v>
          </cell>
          <cell r="C778">
            <v>0.54827463961155676</v>
          </cell>
          <cell r="D778">
            <v>0</v>
          </cell>
          <cell r="E778">
            <v>-0.6727046485176178</v>
          </cell>
          <cell r="F778">
            <v>3.3790321883340989E-2</v>
          </cell>
          <cell r="G778">
            <v>-3.6449559767616199E-2</v>
          </cell>
          <cell r="H778">
            <v>0</v>
          </cell>
          <cell r="I778">
            <v>-0.5311385515603666</v>
          </cell>
          <cell r="J778">
            <v>-0.50402580160340127</v>
          </cell>
          <cell r="K778">
            <v>0</v>
          </cell>
          <cell r="L778">
            <v>0.23168855710208808</v>
          </cell>
          <cell r="M778">
            <v>-6.4322428859683242E-2</v>
          </cell>
          <cell r="N778">
            <v>-0.37212430109521394</v>
          </cell>
          <cell r="O778">
            <v>-0.43720842120818881</v>
          </cell>
          <cell r="P778">
            <v>0</v>
          </cell>
          <cell r="Q778">
            <v>0.23070676930501907</v>
          </cell>
          <cell r="R778">
            <v>0.10364031822816647</v>
          </cell>
          <cell r="S778">
            <v>0</v>
          </cell>
          <cell r="T778">
            <v>-0.16284628850413188</v>
          </cell>
          <cell r="U778">
            <v>0</v>
          </cell>
          <cell r="V778">
            <v>0.84</v>
          </cell>
          <cell r="AJ778">
            <v>0.54827463961155676</v>
          </cell>
        </row>
        <row r="779">
          <cell r="A779" t="str">
            <v>ES</v>
          </cell>
          <cell r="B779">
            <v>2.0036728610742878</v>
          </cell>
          <cell r="C779">
            <v>0.53862694343282902</v>
          </cell>
          <cell r="D779">
            <v>0</v>
          </cell>
          <cell r="E779">
            <v>-0.78500497968432592</v>
          </cell>
          <cell r="F779">
            <v>-1.8318713944446618E-2</v>
          </cell>
          <cell r="G779">
            <v>-5.9440215883282334E-2</v>
          </cell>
          <cell r="H779">
            <v>0</v>
          </cell>
          <cell r="I779">
            <v>-0.54159077921251708</v>
          </cell>
          <cell r="J779">
            <v>-0.45334542816245782</v>
          </cell>
          <cell r="K779">
            <v>0</v>
          </cell>
          <cell r="L779">
            <v>0.28754159235133492</v>
          </cell>
          <cell r="M779">
            <v>-8.2062603317627325E-2</v>
          </cell>
          <cell r="N779">
            <v>-0.38539297844861492</v>
          </cell>
          <cell r="O779">
            <v>-0.48359573295686742</v>
          </cell>
          <cell r="P779">
            <v>0</v>
          </cell>
          <cell r="Q779">
            <v>0.26071064457630816</v>
          </cell>
          <cell r="R779">
            <v>-2.8691156602516904E-5</v>
          </cell>
          <cell r="S779">
            <v>0</v>
          </cell>
          <cell r="T779">
            <v>-0.17095370190596224</v>
          </cell>
          <cell r="U779">
            <v>0</v>
          </cell>
          <cell r="V779">
            <v>0.85</v>
          </cell>
          <cell r="AJ779">
            <v>0.53862694343282902</v>
          </cell>
        </row>
        <row r="780">
          <cell r="A780" t="str">
            <v>ES</v>
          </cell>
          <cell r="B780">
            <v>2.0767012873289614</v>
          </cell>
          <cell r="C780">
            <v>0.55222144227692893</v>
          </cell>
          <cell r="D780">
            <v>0</v>
          </cell>
          <cell r="E780">
            <v>-0.80495908955492523</v>
          </cell>
          <cell r="F780">
            <v>-7.9355022799626876E-2</v>
          </cell>
          <cell r="G780">
            <v>-7.9355022799643044E-2</v>
          </cell>
          <cell r="H780">
            <v>0</v>
          </cell>
          <cell r="I780">
            <v>-0.54436163748683908</v>
          </cell>
          <cell r="J780">
            <v>-0.45353093810650325</v>
          </cell>
          <cell r="K780">
            <v>0</v>
          </cell>
          <cell r="L780">
            <v>0.26214048605178697</v>
          </cell>
          <cell r="M780">
            <v>-0.11743329699118692</v>
          </cell>
          <cell r="N780">
            <v>-0.43458298386455807</v>
          </cell>
          <cell r="O780">
            <v>-0.50899683925641492</v>
          </cell>
          <cell r="P780">
            <v>0</v>
          </cell>
          <cell r="Q780">
            <v>0.24319253180983832</v>
          </cell>
          <cell r="R780">
            <v>0.17199994654797535</v>
          </cell>
          <cell r="S780">
            <v>0</v>
          </cell>
          <cell r="T780">
            <v>-0.17095370190596326</v>
          </cell>
          <cell r="U780">
            <v>0</v>
          </cell>
          <cell r="V780">
            <v>0.86</v>
          </cell>
          <cell r="AJ780">
            <v>0.55222144227692893</v>
          </cell>
        </row>
        <row r="781">
          <cell r="A781" t="str">
            <v>ES</v>
          </cell>
          <cell r="B781">
            <v>2.2104578872775473</v>
          </cell>
          <cell r="C781">
            <v>0.54074890993256741</v>
          </cell>
          <cell r="D781">
            <v>0</v>
          </cell>
          <cell r="E781">
            <v>-0.80436954524125914</v>
          </cell>
          <cell r="F781">
            <v>-6.0997398930460647E-2</v>
          </cell>
          <cell r="G781">
            <v>-5.0474425960703735E-2</v>
          </cell>
          <cell r="H781">
            <v>0</v>
          </cell>
          <cell r="I781">
            <v>-0.52210987691099475</v>
          </cell>
          <cell r="J781">
            <v>-0.42448291068246136</v>
          </cell>
          <cell r="K781">
            <v>0</v>
          </cell>
          <cell r="L781">
            <v>9.245076715435406E-2</v>
          </cell>
          <cell r="M781">
            <v>-0.27344165751561678</v>
          </cell>
          <cell r="N781">
            <v>-0.57836183714585787</v>
          </cell>
          <cell r="O781">
            <v>-0.62319078675868822</v>
          </cell>
          <cell r="P781">
            <v>0</v>
          </cell>
          <cell r="Q781">
            <v>0.2358067206479745</v>
          </cell>
          <cell r="R781">
            <v>0.39302954245859273</v>
          </cell>
          <cell r="S781">
            <v>0</v>
          </cell>
          <cell r="T781">
            <v>-0.17095370190596473</v>
          </cell>
          <cell r="U781">
            <v>0</v>
          </cell>
          <cell r="V781">
            <v>0.87</v>
          </cell>
          <cell r="AJ781">
            <v>0.54074890993256741</v>
          </cell>
        </row>
        <row r="782">
          <cell r="A782" t="str">
            <v>ES</v>
          </cell>
          <cell r="B782">
            <v>2.2302272732632278</v>
          </cell>
          <cell r="C782">
            <v>0.52097952394688762</v>
          </cell>
          <cell r="D782">
            <v>0</v>
          </cell>
          <cell r="E782">
            <v>-0.75684598508532241</v>
          </cell>
          <cell r="F782">
            <v>-4.0053640671945133E-2</v>
          </cell>
          <cell r="G782">
            <v>-5.6151238942870909E-16</v>
          </cell>
          <cell r="H782">
            <v>0</v>
          </cell>
          <cell r="I782">
            <v>-0.62544048785970319</v>
          </cell>
          <cell r="J782">
            <v>-0.57095008603416153</v>
          </cell>
          <cell r="K782">
            <v>0</v>
          </cell>
          <cell r="L782">
            <v>0.21797418424753801</v>
          </cell>
          <cell r="M782">
            <v>-4.710537672275518E-2</v>
          </cell>
          <cell r="N782">
            <v>-0.47503122619714988</v>
          </cell>
          <cell r="O782">
            <v>-0.49766736966550196</v>
          </cell>
          <cell r="P782">
            <v>0</v>
          </cell>
          <cell r="Q782">
            <v>8.8644669065195858E-2</v>
          </cell>
          <cell r="R782">
            <v>0.43308318313055999</v>
          </cell>
          <cell r="S782">
            <v>0</v>
          </cell>
          <cell r="T782">
            <v>-0.17095370190596668</v>
          </cell>
          <cell r="U782">
            <v>0</v>
          </cell>
          <cell r="V782">
            <v>0.88</v>
          </cell>
          <cell r="AJ782">
            <v>0.52097952394688762</v>
          </cell>
        </row>
        <row r="783">
          <cell r="A783" t="str">
            <v>ES</v>
          </cell>
          <cell r="B783">
            <v>2.2104641757502206</v>
          </cell>
          <cell r="C783">
            <v>0.54074262145989516</v>
          </cell>
          <cell r="D783">
            <v>0</v>
          </cell>
          <cell r="E783">
            <v>-0.78370090766243328</v>
          </cell>
          <cell r="F783">
            <v>-4.1971624839129931E-2</v>
          </cell>
          <cell r="G783">
            <v>1.5193736052354226E-2</v>
          </cell>
          <cell r="H783">
            <v>0</v>
          </cell>
          <cell r="I783">
            <v>-0.61365353188138916</v>
          </cell>
          <cell r="J783">
            <v>-0.61365353188138883</v>
          </cell>
          <cell r="K783">
            <v>0</v>
          </cell>
          <cell r="L783">
            <v>0.33326389811419582</v>
          </cell>
          <cell r="M783">
            <v>3.8719698404887065E-2</v>
          </cell>
          <cell r="N783">
            <v>-0.40822327851093299</v>
          </cell>
          <cell r="O783">
            <v>-0.43614331114809873</v>
          </cell>
          <cell r="P783">
            <v>0</v>
          </cell>
          <cell r="Q783">
            <v>9.2141059874897915E-2</v>
          </cell>
          <cell r="R783">
            <v>0.43500116729774546</v>
          </cell>
          <cell r="S783">
            <v>0</v>
          </cell>
          <cell r="T783">
            <v>-0.17095370190596731</v>
          </cell>
          <cell r="U783">
            <v>0</v>
          </cell>
          <cell r="V783">
            <v>0.89</v>
          </cell>
          <cell r="AJ783">
            <v>0.54074262145989516</v>
          </cell>
        </row>
        <row r="784">
          <cell r="A784" t="str">
            <v>ES</v>
          </cell>
          <cell r="B784">
            <v>2.3874406623648543</v>
          </cell>
          <cell r="C784">
            <v>0.58674515728648102</v>
          </cell>
          <cell r="D784">
            <v>0</v>
          </cell>
          <cell r="E784">
            <v>-0.95253539427546829</v>
          </cell>
          <cell r="F784">
            <v>-2.9263407613316177E-2</v>
          </cell>
          <cell r="G784">
            <v>-6.5102985531043142E-2</v>
          </cell>
          <cell r="H784">
            <v>0</v>
          </cell>
          <cell r="I784">
            <v>-0.53652855870563554</v>
          </cell>
          <cell r="J784">
            <v>-0.5135276838218622</v>
          </cell>
          <cell r="K784">
            <v>0</v>
          </cell>
          <cell r="L784">
            <v>0.30982440226100549</v>
          </cell>
          <cell r="M784">
            <v>-0.13508503980210293</v>
          </cell>
          <cell r="N784">
            <v>-0.55111545714447252</v>
          </cell>
          <cell r="O784">
            <v>-0.63895913200213106</v>
          </cell>
          <cell r="P784">
            <v>0</v>
          </cell>
          <cell r="Q784">
            <v>0.16656120373944389</v>
          </cell>
          <cell r="R784">
            <v>0.31375941404012703</v>
          </cell>
          <cell r="S784">
            <v>0</v>
          </cell>
          <cell r="T784">
            <v>-0.17983695562464852</v>
          </cell>
          <cell r="U784">
            <v>0</v>
          </cell>
          <cell r="V784">
            <v>0.9</v>
          </cell>
          <cell r="AJ784">
            <v>0.58674515728648102</v>
          </cell>
        </row>
        <row r="785">
          <cell r="A785" t="str">
            <v>ES</v>
          </cell>
          <cell r="B785">
            <v>2.4942799790489221</v>
          </cell>
          <cell r="C785">
            <v>0.60987677999804413</v>
          </cell>
          <cell r="D785">
            <v>0</v>
          </cell>
          <cell r="E785">
            <v>-1.0414051382586242</v>
          </cell>
          <cell r="F785">
            <v>-2.0390634682430721E-2</v>
          </cell>
          <cell r="G785">
            <v>-9.757639642741868E-2</v>
          </cell>
          <cell r="H785">
            <v>0</v>
          </cell>
          <cell r="I785">
            <v>-0.52964425323994935</v>
          </cell>
          <cell r="J785">
            <v>-0.52977500106773923</v>
          </cell>
          <cell r="K785">
            <v>0</v>
          </cell>
          <cell r="L785">
            <v>0.3737669025629895</v>
          </cell>
          <cell r="M785">
            <v>-0.21633525105548196</v>
          </cell>
          <cell r="N785">
            <v>-0.58734754056524396</v>
          </cell>
          <cell r="O785">
            <v>-0.72020934325550956</v>
          </cell>
          <cell r="P785">
            <v>0</v>
          </cell>
          <cell r="Q785">
            <v>0.25543094772259672</v>
          </cell>
          <cell r="R785">
            <v>0.81364268426601583</v>
          </cell>
          <cell r="S785">
            <v>0</v>
          </cell>
          <cell r="T785">
            <v>-0.18917874380946073</v>
          </cell>
          <cell r="U785">
            <v>0</v>
          </cell>
          <cell r="V785">
            <v>0.91</v>
          </cell>
          <cell r="AJ785">
            <v>0.60987677999804413</v>
          </cell>
        </row>
        <row r="786">
          <cell r="A786" t="str">
            <v>ES</v>
          </cell>
          <cell r="B786">
            <v>2.5621941738872884</v>
          </cell>
          <cell r="C786">
            <v>0.76202061204132998</v>
          </cell>
          <cell r="D786">
            <v>0</v>
          </cell>
          <cell r="E786">
            <v>-1.078575252187429</v>
          </cell>
          <cell r="F786">
            <v>-0.10358843832855386</v>
          </cell>
          <cell r="G786">
            <v>-0.17997844625991127</v>
          </cell>
          <cell r="H786">
            <v>0</v>
          </cell>
          <cell r="I786">
            <v>-0.46500818680535394</v>
          </cell>
          <cell r="J786">
            <v>-0.55245726000241713</v>
          </cell>
          <cell r="K786">
            <v>0</v>
          </cell>
          <cell r="L786">
            <v>0.5284187871265732</v>
          </cell>
          <cell r="M786">
            <v>-0.26648346249595051</v>
          </cell>
          <cell r="N786">
            <v>-0.57206393175748549</v>
          </cell>
          <cell r="O786">
            <v>-0.7926863490621362</v>
          </cell>
          <cell r="P786">
            <v>0</v>
          </cell>
          <cell r="Q786">
            <v>0.2926010616514011</v>
          </cell>
          <cell r="R786">
            <v>0.54267003833607197</v>
          </cell>
          <cell r="S786">
            <v>0</v>
          </cell>
          <cell r="T786">
            <v>-0.18426246827267884</v>
          </cell>
          <cell r="U786">
            <v>0</v>
          </cell>
          <cell r="V786">
            <v>0.92</v>
          </cell>
          <cell r="AJ786">
            <v>0.76202061204132998</v>
          </cell>
        </row>
        <row r="787">
          <cell r="A787" t="str">
            <v>ES</v>
          </cell>
          <cell r="B787">
            <v>3.0525830294559815</v>
          </cell>
          <cell r="C787">
            <v>0.82774497727896301</v>
          </cell>
          <cell r="D787">
            <v>0</v>
          </cell>
          <cell r="E787">
            <v>-1.0587119321411085</v>
          </cell>
          <cell r="F787">
            <v>-0.22277032375412406</v>
          </cell>
          <cell r="G787">
            <v>-0.23698227200941588</v>
          </cell>
          <cell r="H787">
            <v>0</v>
          </cell>
          <cell r="I787">
            <v>-0.47146959248339759</v>
          </cell>
          <cell r="J787">
            <v>-0.56246497124202777</v>
          </cell>
          <cell r="K787">
            <v>0</v>
          </cell>
          <cell r="L787">
            <v>0.12973787287691321</v>
          </cell>
          <cell r="M787">
            <v>-0.69340708663709816</v>
          </cell>
          <cell r="N787">
            <v>-0.90635088577067813</v>
          </cell>
          <cell r="O787">
            <v>-1.2578713991616366</v>
          </cell>
          <cell r="P787">
            <v>0</v>
          </cell>
          <cell r="Q787">
            <v>0.27273774160507919</v>
          </cell>
          <cell r="R787">
            <v>0.6541182814547617</v>
          </cell>
          <cell r="S787">
            <v>0</v>
          </cell>
          <cell r="T787">
            <v>-0.23771998846061382</v>
          </cell>
          <cell r="U787">
            <v>0</v>
          </cell>
          <cell r="V787">
            <v>0.93</v>
          </cell>
          <cell r="AJ787">
            <v>0.82774497727896301</v>
          </cell>
        </row>
        <row r="788">
          <cell r="A788" t="str">
            <v>ES</v>
          </cell>
          <cell r="B788">
            <v>3.3571469933108902</v>
          </cell>
          <cell r="C788">
            <v>0.64418956915315317</v>
          </cell>
          <cell r="D788">
            <v>0</v>
          </cell>
          <cell r="E788">
            <v>-1.3141920085565499</v>
          </cell>
          <cell r="F788">
            <v>-7.1041137878135957E-2</v>
          </cell>
          <cell r="G788">
            <v>-0.1043241896320444</v>
          </cell>
          <cell r="H788">
            <v>0</v>
          </cell>
          <cell r="I788">
            <v>-0.52931410842426507</v>
          </cell>
          <cell r="J788">
            <v>-0.59925895589868361</v>
          </cell>
          <cell r="K788">
            <v>0</v>
          </cell>
          <cell r="L788">
            <v>7.192466828962589E-2</v>
          </cell>
          <cell r="M788">
            <v>-0.91027974008691537</v>
          </cell>
          <cell r="N788">
            <v>-0.97285921393567854</v>
          </cell>
          <cell r="O788">
            <v>-1.48115646060652</v>
          </cell>
          <cell r="P788">
            <v>0</v>
          </cell>
          <cell r="Q788">
            <v>0.52821781802051848</v>
          </cell>
          <cell r="R788">
            <v>0.38634830225650907</v>
          </cell>
          <cell r="S788">
            <v>0</v>
          </cell>
          <cell r="T788">
            <v>-0.28861731420904924</v>
          </cell>
          <cell r="U788">
            <v>0</v>
          </cell>
          <cell r="V788">
            <v>0.94</v>
          </cell>
          <cell r="AJ788">
            <v>0.64418956915315317</v>
          </cell>
        </row>
        <row r="789">
          <cell r="A789" t="str">
            <v>ES</v>
          </cell>
          <cell r="B789">
            <v>3.9994466144042331</v>
          </cell>
          <cell r="C789">
            <v>0.57741149171217909</v>
          </cell>
          <cell r="D789">
            <v>0</v>
          </cell>
          <cell r="E789">
            <v>-1.3697716262540678</v>
          </cell>
          <cell r="F789">
            <v>-0.60135642355690155</v>
          </cell>
          <cell r="G789">
            <v>-0.61189668982659906</v>
          </cell>
          <cell r="H789">
            <v>0</v>
          </cell>
          <cell r="I789">
            <v>-0.54953312020649114</v>
          </cell>
          <cell r="J789">
            <v>-0.66351325963767271</v>
          </cell>
          <cell r="K789">
            <v>0</v>
          </cell>
          <cell r="L789">
            <v>0.62884726793373702</v>
          </cell>
          <cell r="M789">
            <v>-0.86251354969350391</v>
          </cell>
          <cell r="N789">
            <v>-0.94327090190062846</v>
          </cell>
          <cell r="O789">
            <v>-1.528886492282109</v>
          </cell>
          <cell r="P789">
            <v>0</v>
          </cell>
          <cell r="Q789">
            <v>0.46343135228101306</v>
          </cell>
          <cell r="R789">
            <v>0.48886350791444788</v>
          </cell>
          <cell r="S789">
            <v>0</v>
          </cell>
          <cell r="T789">
            <v>-0.79406273851979414</v>
          </cell>
          <cell r="U789">
            <v>0</v>
          </cell>
          <cell r="V789">
            <v>0.95</v>
          </cell>
          <cell r="AJ789">
            <v>0.57741149171217909</v>
          </cell>
        </row>
        <row r="790">
          <cell r="A790" t="str">
            <v>ES</v>
          </cell>
          <cell r="B790">
            <v>5.1785427093412926</v>
          </cell>
          <cell r="C790">
            <v>0.34938203965039899</v>
          </cell>
          <cell r="D790">
            <v>0</v>
          </cell>
          <cell r="E790">
            <v>-1.7756913586166863</v>
          </cell>
          <cell r="F790">
            <v>-0.3351398281202938</v>
          </cell>
          <cell r="G790">
            <v>-0.81157023948862994</v>
          </cell>
          <cell r="H790">
            <v>0</v>
          </cell>
          <cell r="I790">
            <v>-0.62735179052471257</v>
          </cell>
          <cell r="J790">
            <v>-0.91775974732918497</v>
          </cell>
          <cell r="K790">
            <v>0</v>
          </cell>
          <cell r="L790">
            <v>0.13170066241199641</v>
          </cell>
          <cell r="M790">
            <v>-1.3814434245764349</v>
          </cell>
          <cell r="N790">
            <v>-1.4404175074223593</v>
          </cell>
          <cell r="O790">
            <v>-2.026033097803853</v>
          </cell>
          <cell r="P790">
            <v>0</v>
          </cell>
          <cell r="Q790">
            <v>5.8974082845930025E-2</v>
          </cell>
          <cell r="R790">
            <v>0.10618950784056891</v>
          </cell>
          <cell r="S790">
            <v>0</v>
          </cell>
          <cell r="T790">
            <v>-0.38960546908471388</v>
          </cell>
          <cell r="U790">
            <v>0</v>
          </cell>
          <cell r="V790">
            <v>0.96</v>
          </cell>
          <cell r="AJ790">
            <v>0.34938203965039899</v>
          </cell>
        </row>
        <row r="791">
          <cell r="A791" t="str">
            <v>ES</v>
          </cell>
          <cell r="B791">
            <v>5.3775866256763161</v>
          </cell>
          <cell r="C791">
            <v>0.32650850633837347</v>
          </cell>
          <cell r="D791">
            <v>0</v>
          </cell>
          <cell r="E791">
            <v>-1.6106099111046301</v>
          </cell>
          <cell r="F791">
            <v>0.19134800486416575</v>
          </cell>
          <cell r="G791">
            <v>-0.65329291941558343</v>
          </cell>
          <cell r="H791">
            <v>0</v>
          </cell>
          <cell r="I791">
            <v>-0.30677920936608427</v>
          </cell>
          <cell r="J791">
            <v>-0.64329424785544975</v>
          </cell>
          <cell r="K791">
            <v>0</v>
          </cell>
          <cell r="L791">
            <v>0.19134800486416534</v>
          </cell>
          <cell r="M791">
            <v>-2.0200342878972584</v>
          </cell>
          <cell r="N791">
            <v>-1.9507007323712509</v>
          </cell>
          <cell r="O791">
            <v>-2.6349463003736386</v>
          </cell>
          <cell r="P791">
            <v>0</v>
          </cell>
          <cell r="Q791">
            <v>0.8246357205685878</v>
          </cell>
          <cell r="R791">
            <v>6.6886553594694573E-2</v>
          </cell>
          <cell r="S791">
            <v>0</v>
          </cell>
          <cell r="T791">
            <v>-1.1552671068073632</v>
          </cell>
          <cell r="U791">
            <v>0</v>
          </cell>
          <cell r="V791">
            <v>0.97</v>
          </cell>
          <cell r="AJ791">
            <v>0.32650850633837347</v>
          </cell>
        </row>
        <row r="792">
          <cell r="A792" t="str">
            <v>ES</v>
          </cell>
          <cell r="B792">
            <v>6.6747020246523476</v>
          </cell>
          <cell r="C792">
            <v>0.39982973960224205</v>
          </cell>
          <cell r="D792">
            <v>0</v>
          </cell>
          <cell r="E792">
            <v>-1.6407584212474968</v>
          </cell>
          <cell r="F792">
            <v>0.95857311410672985</v>
          </cell>
          <cell r="G792">
            <v>-0.38622934531496311</v>
          </cell>
          <cell r="H792">
            <v>0</v>
          </cell>
          <cell r="I792">
            <v>-1.6932443724064683</v>
          </cell>
          <cell r="J792">
            <v>-1.9906058078761555</v>
          </cell>
          <cell r="K792">
            <v>0</v>
          </cell>
          <cell r="L792">
            <v>0.81151718050038824</v>
          </cell>
          <cell r="M792">
            <v>-1.9396896167097308</v>
          </cell>
          <cell r="N792">
            <v>-2.112203645899307</v>
          </cell>
          <cell r="O792">
            <v>-2.8746872467416291</v>
          </cell>
          <cell r="P792">
            <v>0</v>
          </cell>
          <cell r="Q792">
            <v>0.91398548463292051</v>
          </cell>
          <cell r="R792">
            <v>-0.19117192762910817</v>
          </cell>
          <cell r="S792">
            <v>0</v>
          </cell>
          <cell r="T792">
            <v>-1.1854156169502186</v>
          </cell>
          <cell r="U792">
            <v>0</v>
          </cell>
          <cell r="V792">
            <v>0.98</v>
          </cell>
          <cell r="AJ792">
            <v>0.39982973960224205</v>
          </cell>
        </row>
        <row r="793">
          <cell r="A793" t="str">
            <v>ES</v>
          </cell>
          <cell r="B793">
            <v>10.527131222345417</v>
          </cell>
          <cell r="C793">
            <v>0.39982973960225227</v>
          </cell>
          <cell r="D793">
            <v>0</v>
          </cell>
          <cell r="E793">
            <v>-2.8773142562034546</v>
          </cell>
          <cell r="F793">
            <v>-0.53345192344723713</v>
          </cell>
          <cell r="G793">
            <v>-1.4942519429415833</v>
          </cell>
          <cell r="H793">
            <v>0</v>
          </cell>
          <cell r="I793">
            <v>-1.5563969881360331</v>
          </cell>
          <cell r="J793">
            <v>-1.7300696684166983</v>
          </cell>
          <cell r="K793">
            <v>0</v>
          </cell>
          <cell r="L793">
            <v>-1.8865418038011894</v>
          </cell>
          <cell r="M793">
            <v>-4.8160991189063145</v>
          </cell>
          <cell r="N793">
            <v>-4.6542094643085861</v>
          </cell>
          <cell r="O793">
            <v>-5.8796299862675543</v>
          </cell>
          <cell r="P793">
            <v>0</v>
          </cell>
          <cell r="Q793">
            <v>3.8623414027539238</v>
          </cell>
          <cell r="R793">
            <v>0.32483341442838132</v>
          </cell>
          <cell r="S793">
            <v>0</v>
          </cell>
          <cell r="T793">
            <v>-1.8385819808532204</v>
          </cell>
          <cell r="U793">
            <v>0</v>
          </cell>
          <cell r="V793">
            <v>0.99</v>
          </cell>
          <cell r="AJ793">
            <v>0.39982973960225227</v>
          </cell>
        </row>
        <row r="794">
          <cell r="A794" t="str">
            <v>FI</v>
          </cell>
          <cell r="B794">
            <v>8.2920320243995444E-3</v>
          </cell>
          <cell r="C794">
            <v>-3.7171178040411755E-3</v>
          </cell>
          <cell r="D794">
            <v>0</v>
          </cell>
          <cell r="E794">
            <v>-4.7655356462066338E-3</v>
          </cell>
          <cell r="F794">
            <v>6.6717499046892994E-4</v>
          </cell>
          <cell r="G794">
            <v>-3.0499428135722455E-3</v>
          </cell>
          <cell r="H794">
            <v>0</v>
          </cell>
          <cell r="I794">
            <v>1.0007624857033928E-2</v>
          </cell>
          <cell r="J794">
            <v>5.7186427754479666E-4</v>
          </cell>
          <cell r="K794">
            <v>0</v>
          </cell>
          <cell r="L794">
            <v>-2.8593213877239882E-4</v>
          </cell>
          <cell r="M794">
            <v>-4.6702249332825014E-3</v>
          </cell>
          <cell r="N794">
            <v>5.7186427754479601E-4</v>
          </cell>
          <cell r="O794">
            <v>-4.4796035074342365E-3</v>
          </cell>
          <cell r="P794">
            <v>0</v>
          </cell>
          <cell r="Q794">
            <v>2.3827678231033178E-3</v>
          </cell>
          <cell r="R794">
            <v>6.862371330537553E-3</v>
          </cell>
          <cell r="S794">
            <v>0</v>
          </cell>
          <cell r="T794">
            <v>-5.051467784979031E-3</v>
          </cell>
          <cell r="U794">
            <v>0</v>
          </cell>
          <cell r="V794">
            <v>0.01</v>
          </cell>
          <cell r="AJ794">
            <v>-3.7171178040411755E-3</v>
          </cell>
        </row>
        <row r="795">
          <cell r="A795" t="str">
            <v>FI</v>
          </cell>
          <cell r="B795">
            <v>1.3724742661075104E-2</v>
          </cell>
          <cell r="C795">
            <v>-9.1498284407167344E-3</v>
          </cell>
          <cell r="D795">
            <v>0</v>
          </cell>
          <cell r="E795">
            <v>-1.6012199771254287E-2</v>
          </cell>
          <cell r="F795">
            <v>-2.4780785360274445E-3</v>
          </cell>
          <cell r="G795">
            <v>-2.2874571101791832E-3</v>
          </cell>
          <cell r="H795">
            <v>0</v>
          </cell>
          <cell r="I795">
            <v>1.315287838353031E-2</v>
          </cell>
          <cell r="J795">
            <v>1.1437285550895896E-3</v>
          </cell>
          <cell r="K795">
            <v>0</v>
          </cell>
          <cell r="L795">
            <v>2.2874571101791845E-3</v>
          </cell>
          <cell r="M795">
            <v>-8.0060998856271489E-3</v>
          </cell>
          <cell r="N795">
            <v>1.1246664125047658E-2</v>
          </cell>
          <cell r="O795">
            <v>-1.1246664125047651E-2</v>
          </cell>
          <cell r="P795">
            <v>0</v>
          </cell>
          <cell r="Q795">
            <v>3.4311856652687778E-3</v>
          </cell>
          <cell r="R795">
            <v>8.3873427373236786E-3</v>
          </cell>
          <cell r="S795">
            <v>0</v>
          </cell>
          <cell r="T795">
            <v>-1.1246664125047653E-2</v>
          </cell>
          <cell r="U795">
            <v>0</v>
          </cell>
          <cell r="V795">
            <v>0.02</v>
          </cell>
          <cell r="AJ795">
            <v>-9.1498284407167344E-3</v>
          </cell>
        </row>
        <row r="796">
          <cell r="A796" t="str">
            <v>FI</v>
          </cell>
          <cell r="B796">
            <v>1.3915364086923369E-2</v>
          </cell>
          <cell r="C796">
            <v>-9.3404498665649992E-3</v>
          </cell>
          <cell r="D796">
            <v>0</v>
          </cell>
          <cell r="E796">
            <v>-1.8966831871902397E-2</v>
          </cell>
          <cell r="F796">
            <v>-1.0579489134578728E-2</v>
          </cell>
          <cell r="G796">
            <v>-2.2874571101791836E-3</v>
          </cell>
          <cell r="H796">
            <v>0</v>
          </cell>
          <cell r="I796">
            <v>3.8410217308425462E-2</v>
          </cell>
          <cell r="J796">
            <v>7.4342356080823492E-3</v>
          </cell>
          <cell r="K796">
            <v>0</v>
          </cell>
          <cell r="L796">
            <v>4.0983606557377077E-3</v>
          </cell>
          <cell r="M796">
            <v>-9.7216927182615358E-3</v>
          </cell>
          <cell r="N796">
            <v>7.9107891727030113E-3</v>
          </cell>
          <cell r="O796">
            <v>-1.7727792603888674E-2</v>
          </cell>
          <cell r="P796">
            <v>0</v>
          </cell>
          <cell r="Q796">
            <v>1.3057567670606179E-2</v>
          </cell>
          <cell r="R796">
            <v>5.4327106366755711E-3</v>
          </cell>
          <cell r="S796">
            <v>0</v>
          </cell>
          <cell r="T796">
            <v>-1.0484178421654592E-2</v>
          </cell>
          <cell r="U796">
            <v>0</v>
          </cell>
          <cell r="V796">
            <v>0.03</v>
          </cell>
          <cell r="AJ796">
            <v>-9.3404498665649992E-3</v>
          </cell>
        </row>
        <row r="797">
          <cell r="A797" t="str">
            <v>FI</v>
          </cell>
          <cell r="B797">
            <v>1.4105985512771639E-2</v>
          </cell>
          <cell r="C797">
            <v>-9.5310712924132675E-3</v>
          </cell>
          <cell r="D797">
            <v>0</v>
          </cell>
          <cell r="E797">
            <v>-2.1158978269157455E-2</v>
          </cell>
          <cell r="F797">
            <v>-7.6248570339306158E-3</v>
          </cell>
          <cell r="G797">
            <v>1.9062142584826474E-3</v>
          </cell>
          <cell r="H797">
            <v>0</v>
          </cell>
          <cell r="I797">
            <v>3.4311856652687801E-2</v>
          </cell>
          <cell r="J797">
            <v>7.4342356080823475E-3</v>
          </cell>
          <cell r="K797">
            <v>0</v>
          </cell>
          <cell r="L797">
            <v>1.3343499809378605E-3</v>
          </cell>
          <cell r="M797">
            <v>-8.3873427373236924E-3</v>
          </cell>
          <cell r="N797">
            <v>1.0102935569958072E-2</v>
          </cell>
          <cell r="O797">
            <v>-2.2112085398398776E-2</v>
          </cell>
          <cell r="P797">
            <v>0</v>
          </cell>
          <cell r="Q797">
            <v>1.5630956919557754E-2</v>
          </cell>
          <cell r="R797">
            <v>-9.5310712924131483E-4</v>
          </cell>
          <cell r="S797">
            <v>0</v>
          </cell>
          <cell r="T797">
            <v>-1.486847121616469E-2</v>
          </cell>
          <cell r="U797">
            <v>0</v>
          </cell>
          <cell r="V797">
            <v>0.04</v>
          </cell>
          <cell r="AJ797">
            <v>-9.5310712924132675E-3</v>
          </cell>
        </row>
        <row r="798">
          <cell r="A798" t="str">
            <v>FI</v>
          </cell>
          <cell r="B798">
            <v>1.6965306900495615E-2</v>
          </cell>
          <cell r="C798">
            <v>-1.2390392680137242E-2</v>
          </cell>
          <cell r="D798">
            <v>0</v>
          </cell>
          <cell r="E798">
            <v>-2.4018299656881421E-2</v>
          </cell>
          <cell r="F798">
            <v>-3.240564239420506E-3</v>
          </cell>
          <cell r="G798">
            <v>3.8124285169652668E-4</v>
          </cell>
          <cell r="H798">
            <v>0</v>
          </cell>
          <cell r="I798">
            <v>3.888677087304613E-2</v>
          </cell>
          <cell r="J798">
            <v>1.0102935569958055E-2</v>
          </cell>
          <cell r="K798">
            <v>0</v>
          </cell>
          <cell r="L798">
            <v>3.6218070911170387E-3</v>
          </cell>
          <cell r="M798">
            <v>-1.1437285550895914E-2</v>
          </cell>
          <cell r="N798">
            <v>1.0293556995806332E-2</v>
          </cell>
          <cell r="O798">
            <v>-2.6115135341212341E-2</v>
          </cell>
          <cell r="P798">
            <v>0</v>
          </cell>
          <cell r="Q798">
            <v>1.8299656881433455E-2</v>
          </cell>
          <cell r="R798">
            <v>-2.2874571101791558E-3</v>
          </cell>
          <cell r="S798">
            <v>0</v>
          </cell>
          <cell r="T798">
            <v>-1.6202821197102545E-2</v>
          </cell>
          <cell r="U798">
            <v>0</v>
          </cell>
          <cell r="V798">
            <v>0.05</v>
          </cell>
          <cell r="AJ798">
            <v>-1.2390392680137242E-2</v>
          </cell>
        </row>
        <row r="799">
          <cell r="A799" t="str">
            <v>FI</v>
          </cell>
          <cell r="B799">
            <v>2.7004701995170948E-2</v>
          </cell>
          <cell r="C799">
            <v>-1.6139280721819804E-2</v>
          </cell>
          <cell r="D799">
            <v>0</v>
          </cell>
          <cell r="E799">
            <v>-4.2953361291142474E-2</v>
          </cell>
          <cell r="F799">
            <v>-7.5613165586478669E-3</v>
          </cell>
          <cell r="G799">
            <v>-3.9395094675308481E-3</v>
          </cell>
          <cell r="H799">
            <v>0</v>
          </cell>
          <cell r="I799">
            <v>4.9942813572245538E-2</v>
          </cell>
          <cell r="J799">
            <v>1.899860210954378E-2</v>
          </cell>
          <cell r="K799">
            <v>0</v>
          </cell>
          <cell r="L799">
            <v>1.652052357351642E-3</v>
          </cell>
          <cell r="M799">
            <v>-2.446308298386074E-2</v>
          </cell>
          <cell r="N799">
            <v>2.0205871139916141E-2</v>
          </cell>
          <cell r="O799">
            <v>-4.0729444656246033E-2</v>
          </cell>
          <cell r="P799">
            <v>0</v>
          </cell>
          <cell r="Q799">
            <v>2.0332952090481627E-2</v>
          </cell>
          <cell r="R799">
            <v>-9.5946117676960225E-3</v>
          </cell>
          <cell r="S799">
            <v>0</v>
          </cell>
          <cell r="T799">
            <v>-2.1921463972550501E-2</v>
          </cell>
          <cell r="U799">
            <v>0</v>
          </cell>
          <cell r="V799">
            <v>0.06</v>
          </cell>
          <cell r="AJ799">
            <v>-1.6139280721819804E-2</v>
          </cell>
        </row>
        <row r="800">
          <cell r="A800" t="str">
            <v>FI</v>
          </cell>
          <cell r="B800">
            <v>2.7640106747998449E-2</v>
          </cell>
          <cell r="C800">
            <v>-1.143728555089589E-2</v>
          </cell>
          <cell r="D800">
            <v>0</v>
          </cell>
          <cell r="E800">
            <v>-4.0792985131528806E-2</v>
          </cell>
          <cell r="F800">
            <v>-1.0102935569958078E-2</v>
          </cell>
          <cell r="G800">
            <v>-3.8124285169656734E-4</v>
          </cell>
          <cell r="H800">
            <v>0</v>
          </cell>
          <cell r="I800">
            <v>3.8505528021349655E-2</v>
          </cell>
          <cell r="J800">
            <v>1.5249714067861259E-2</v>
          </cell>
          <cell r="K800">
            <v>0</v>
          </cell>
          <cell r="L800">
            <v>9.5310712924132797E-3</v>
          </cell>
          <cell r="M800">
            <v>-2.1921463972550539E-2</v>
          </cell>
          <cell r="N800">
            <v>2.6305756767060654E-2</v>
          </cell>
          <cell r="O800">
            <v>-4.117422798322528E-2</v>
          </cell>
          <cell r="P800">
            <v>0</v>
          </cell>
          <cell r="Q800">
            <v>2.344643537933665E-2</v>
          </cell>
          <cell r="R800">
            <v>1.0102935569958074E-2</v>
          </cell>
          <cell r="S800">
            <v>0</v>
          </cell>
          <cell r="T800">
            <v>-2.7068242470453651E-2</v>
          </cell>
          <cell r="U800">
            <v>0</v>
          </cell>
          <cell r="V800">
            <v>7.0000000000000007E-2</v>
          </cell>
          <cell r="AJ800">
            <v>-1.143728555089589E-2</v>
          </cell>
        </row>
        <row r="801">
          <cell r="A801" t="str">
            <v>FI</v>
          </cell>
          <cell r="B801">
            <v>3.6027449485322181E-2</v>
          </cell>
          <cell r="C801">
            <v>-1.9252764010674807E-2</v>
          </cell>
          <cell r="D801">
            <v>0</v>
          </cell>
          <cell r="E801">
            <v>-5.7885372982589875E-2</v>
          </cell>
          <cell r="F801">
            <v>-8.3873427373237254E-3</v>
          </cell>
          <cell r="G801">
            <v>-7.6248570339308469E-4</v>
          </cell>
          <cell r="H801">
            <v>0</v>
          </cell>
          <cell r="I801">
            <v>5.7059346803914099E-2</v>
          </cell>
          <cell r="J801">
            <v>2.2747490151226388E-2</v>
          </cell>
          <cell r="K801">
            <v>0</v>
          </cell>
          <cell r="L801">
            <v>2.1349599695005737E-2</v>
          </cell>
          <cell r="M801">
            <v>-3.0308806709874288E-2</v>
          </cell>
          <cell r="N801">
            <v>3.5201423306646308E-2</v>
          </cell>
          <cell r="O801">
            <v>-4.778243741263196E-2</v>
          </cell>
          <cell r="P801">
            <v>0</v>
          </cell>
          <cell r="Q801">
            <v>2.2048544923116111E-2</v>
          </cell>
          <cell r="R801">
            <v>2.9864023382894832E-3</v>
          </cell>
          <cell r="S801">
            <v>0</v>
          </cell>
          <cell r="T801">
            <v>-3.4756639979667069E-2</v>
          </cell>
          <cell r="U801">
            <v>0</v>
          </cell>
          <cell r="V801">
            <v>0.08</v>
          </cell>
          <cell r="AJ801">
            <v>-1.9252764010674807E-2</v>
          </cell>
        </row>
        <row r="802">
          <cell r="A802" t="str">
            <v>FI</v>
          </cell>
          <cell r="B802">
            <v>3.6789935188715248E-2</v>
          </cell>
          <cell r="C802">
            <v>-2.0015249714067866E-2</v>
          </cell>
          <cell r="D802">
            <v>0</v>
          </cell>
          <cell r="E802">
            <v>-5.8139534883720929E-2</v>
          </cell>
          <cell r="F802">
            <v>-1.2199771254288855E-2</v>
          </cell>
          <cell r="G802">
            <v>1.7155928326343672E-3</v>
          </cell>
          <cell r="H802">
            <v>0</v>
          </cell>
          <cell r="I802">
            <v>5.8520777735417327E-2</v>
          </cell>
          <cell r="J802">
            <v>2.7258863896301885E-2</v>
          </cell>
          <cell r="K802">
            <v>0</v>
          </cell>
          <cell r="L802">
            <v>2.5924513915364069E-2</v>
          </cell>
          <cell r="M802">
            <v>-3.3549370949294728E-2</v>
          </cell>
          <cell r="N802">
            <v>3.3739992375143059E-2</v>
          </cell>
          <cell r="O802">
            <v>-5.3564620663362539E-2</v>
          </cell>
          <cell r="P802">
            <v>0</v>
          </cell>
          <cell r="Q802">
            <v>2.4590163934426187E-2</v>
          </cell>
          <cell r="R802">
            <v>5.6042699199389909E-2</v>
          </cell>
          <cell r="S802">
            <v>0</v>
          </cell>
          <cell r="T802">
            <v>-3.8314906595501325E-2</v>
          </cell>
          <cell r="U802">
            <v>0</v>
          </cell>
          <cell r="V802">
            <v>0.09</v>
          </cell>
          <cell r="AJ802">
            <v>-2.0015249714067866E-2</v>
          </cell>
        </row>
        <row r="803">
          <cell r="A803" t="str">
            <v>FI</v>
          </cell>
          <cell r="B803">
            <v>4.0983606557377261E-2</v>
          </cell>
          <cell r="C803">
            <v>-2.4208921082729876E-2</v>
          </cell>
          <cell r="D803">
            <v>0</v>
          </cell>
          <cell r="E803">
            <v>-6.9767441860465351E-2</v>
          </cell>
          <cell r="F803">
            <v>-2.1349599695005741E-2</v>
          </cell>
          <cell r="G803">
            <v>1.5249714067859896E-3</v>
          </cell>
          <cell r="H803">
            <v>0</v>
          </cell>
          <cell r="I803">
            <v>6.2714449104079403E-2</v>
          </cell>
          <cell r="J803">
            <v>3.6599313762866952E-2</v>
          </cell>
          <cell r="K803">
            <v>0</v>
          </cell>
          <cell r="L803">
            <v>3.6789935188715407E-2</v>
          </cell>
          <cell r="M803">
            <v>-4.6892870758673433E-2</v>
          </cell>
          <cell r="N803">
            <v>3.5836828059474024E-2</v>
          </cell>
          <cell r="O803">
            <v>-6.3095691955775898E-2</v>
          </cell>
          <cell r="P803">
            <v>0</v>
          </cell>
          <cell r="Q803">
            <v>3.7743042317956735E-2</v>
          </cell>
          <cell r="R803">
            <v>5.2039649256576288E-2</v>
          </cell>
          <cell r="S803">
            <v>0</v>
          </cell>
          <cell r="T803">
            <v>-4.2317956538314945E-2</v>
          </cell>
          <cell r="U803">
            <v>0</v>
          </cell>
          <cell r="V803">
            <v>0.1</v>
          </cell>
          <cell r="AJ803">
            <v>-2.4208921082729876E-2</v>
          </cell>
        </row>
        <row r="804">
          <cell r="A804" t="str">
            <v>FI</v>
          </cell>
          <cell r="B804">
            <v>5.0705299275638667E-2</v>
          </cell>
          <cell r="C804">
            <v>-2.8211971025543254E-2</v>
          </cell>
          <cell r="D804">
            <v>0</v>
          </cell>
          <cell r="E804">
            <v>-0.10998856271444925</v>
          </cell>
          <cell r="F804">
            <v>-3.5074342356080888E-2</v>
          </cell>
          <cell r="G804">
            <v>-3.2405642394205902E-3</v>
          </cell>
          <cell r="H804">
            <v>0</v>
          </cell>
          <cell r="I804">
            <v>8.8257720167746675E-2</v>
          </cell>
          <cell r="J804">
            <v>4.4605413648494109E-2</v>
          </cell>
          <cell r="K804">
            <v>0</v>
          </cell>
          <cell r="L804">
            <v>8.5589020205871197E-2</v>
          </cell>
          <cell r="M804">
            <v>-4.8036599313762814E-2</v>
          </cell>
          <cell r="N804">
            <v>6.3286313381624201E-2</v>
          </cell>
          <cell r="O804">
            <v>-7.6057948913457851E-2</v>
          </cell>
          <cell r="P804">
            <v>0</v>
          </cell>
          <cell r="Q804">
            <v>3.9077392298894502E-2</v>
          </cell>
          <cell r="R804">
            <v>8.4445291650781421E-2</v>
          </cell>
          <cell r="S804">
            <v>0</v>
          </cell>
          <cell r="T804">
            <v>-4.727411361036974E-2</v>
          </cell>
          <cell r="U804">
            <v>0</v>
          </cell>
          <cell r="V804">
            <v>0.11</v>
          </cell>
          <cell r="AJ804">
            <v>-2.8211971025543254E-2</v>
          </cell>
        </row>
        <row r="805">
          <cell r="A805" t="str">
            <v>FI</v>
          </cell>
          <cell r="B805">
            <v>3.0308806709874271E-2</v>
          </cell>
          <cell r="C805">
            <v>-1.2866946244757918E-2</v>
          </cell>
          <cell r="D805">
            <v>0</v>
          </cell>
          <cell r="E805">
            <v>-0.10703393061380073</v>
          </cell>
          <cell r="F805">
            <v>-3.2977506671749875E-2</v>
          </cell>
          <cell r="G805">
            <v>1.2199771254289025E-2</v>
          </cell>
          <cell r="H805">
            <v>0</v>
          </cell>
          <cell r="I805">
            <v>0.13162409454822796</v>
          </cell>
          <cell r="J805">
            <v>4.7560045749142153E-2</v>
          </cell>
          <cell r="K805">
            <v>0</v>
          </cell>
          <cell r="L805">
            <v>0.13429279451010276</v>
          </cell>
          <cell r="M805">
            <v>-3.4788410217308469E-2</v>
          </cell>
          <cell r="N805">
            <v>9.0545177277926034E-2</v>
          </cell>
          <cell r="O805">
            <v>-7.7106366755623573E-2</v>
          </cell>
          <cell r="P805">
            <v>0</v>
          </cell>
          <cell r="Q805">
            <v>4.4128860083873615E-2</v>
          </cell>
          <cell r="R805">
            <v>8.9401448722836091E-2</v>
          </cell>
          <cell r="S805">
            <v>0</v>
          </cell>
          <cell r="T805">
            <v>-6.0045749142203737E-2</v>
          </cell>
          <cell r="U805">
            <v>0</v>
          </cell>
          <cell r="V805">
            <v>0.12</v>
          </cell>
          <cell r="AJ805">
            <v>-1.2866946244757918E-2</v>
          </cell>
        </row>
        <row r="806">
          <cell r="A806" t="str">
            <v>FI</v>
          </cell>
          <cell r="B806">
            <v>2.987990850171595E-2</v>
          </cell>
          <cell r="C806">
            <v>-1.9014487228364779E-2</v>
          </cell>
          <cell r="D806">
            <v>0</v>
          </cell>
          <cell r="E806">
            <v>-9.4214639725505603E-2</v>
          </cell>
          <cell r="F806">
            <v>-4.8989706443004349E-2</v>
          </cell>
          <cell r="G806">
            <v>2.0634769348074507E-2</v>
          </cell>
          <cell r="H806">
            <v>0</v>
          </cell>
          <cell r="I806">
            <v>0.21116088448341588</v>
          </cell>
          <cell r="J806">
            <v>7.0148684712161735E-2</v>
          </cell>
          <cell r="K806">
            <v>0</v>
          </cell>
          <cell r="L806">
            <v>0.16641250476553548</v>
          </cell>
          <cell r="M806">
            <v>-5.3373999237514222E-2</v>
          </cell>
          <cell r="N806">
            <v>9.245139153640855E-2</v>
          </cell>
          <cell r="O806">
            <v>-0.11932901258101419</v>
          </cell>
          <cell r="P806">
            <v>0</v>
          </cell>
          <cell r="Q806">
            <v>7.9155547083492275E-2</v>
          </cell>
          <cell r="R806">
            <v>0.21154212733511224</v>
          </cell>
          <cell r="S806">
            <v>0</v>
          </cell>
          <cell r="T806">
            <v>-9.6930995043842685E-2</v>
          </cell>
          <cell r="U806">
            <v>0</v>
          </cell>
          <cell r="V806">
            <v>0.13</v>
          </cell>
          <cell r="AJ806">
            <v>-1.9014487228364779E-2</v>
          </cell>
        </row>
        <row r="807">
          <cell r="A807" t="str">
            <v>FI</v>
          </cell>
          <cell r="B807">
            <v>2.5066717499047396E-2</v>
          </cell>
          <cell r="C807">
            <v>-1.4201296225696229E-2</v>
          </cell>
          <cell r="D807">
            <v>0</v>
          </cell>
          <cell r="E807">
            <v>-0.10322150209683582</v>
          </cell>
          <cell r="F807">
            <v>-4.4891345787266196E-2</v>
          </cell>
          <cell r="G807">
            <v>3.3358749523446862E-2</v>
          </cell>
          <cell r="H807">
            <v>0</v>
          </cell>
          <cell r="I807">
            <v>0.22912695386961537</v>
          </cell>
          <cell r="J807">
            <v>6.6050324056423554E-2</v>
          </cell>
          <cell r="K807">
            <v>0</v>
          </cell>
          <cell r="L807">
            <v>0.19624475791078952</v>
          </cell>
          <cell r="M807">
            <v>-4.9275638581776561E-2</v>
          </cell>
          <cell r="N807">
            <v>0.11971025543271062</v>
          </cell>
          <cell r="O807">
            <v>-0.12314144109797981</v>
          </cell>
          <cell r="P807">
            <v>0</v>
          </cell>
          <cell r="Q807">
            <v>7.5772016774685091E-2</v>
          </cell>
          <cell r="R807">
            <v>0.28354937094929356</v>
          </cell>
          <cell r="S807">
            <v>0</v>
          </cell>
          <cell r="T807">
            <v>-0.10627144491040783</v>
          </cell>
          <cell r="U807">
            <v>0</v>
          </cell>
          <cell r="V807">
            <v>0.14000000000000001</v>
          </cell>
          <cell r="AJ807">
            <v>-1.4201296225696229E-2</v>
          </cell>
        </row>
        <row r="808">
          <cell r="A808" t="str">
            <v>FI</v>
          </cell>
          <cell r="B808">
            <v>2.9292159105350508E-2</v>
          </cell>
          <cell r="C808">
            <v>-1.5821578345406304E-2</v>
          </cell>
          <cell r="D808">
            <v>0</v>
          </cell>
          <cell r="E808">
            <v>-8.8766043970009229E-2</v>
          </cell>
          <cell r="F808">
            <v>-4.2953361291142307E-2</v>
          </cell>
          <cell r="G808">
            <v>3.3803532850425588E-2</v>
          </cell>
          <cell r="H808">
            <v>0</v>
          </cell>
          <cell r="I808">
            <v>0.23090608717753189</v>
          </cell>
          <cell r="J808">
            <v>6.7543525225568724E-2</v>
          </cell>
          <cell r="K808">
            <v>0</v>
          </cell>
          <cell r="L808">
            <v>0.24691828694878598</v>
          </cell>
          <cell r="M808">
            <v>-5.3818782564493448E-2</v>
          </cell>
          <cell r="N808">
            <v>0.11710509594611761</v>
          </cell>
          <cell r="O808">
            <v>-0.12771635531833772</v>
          </cell>
          <cell r="P808">
            <v>0</v>
          </cell>
          <cell r="Q808">
            <v>7.4151734654975002E-2</v>
          </cell>
          <cell r="R808">
            <v>0.31903672639471242</v>
          </cell>
          <cell r="S808">
            <v>0</v>
          </cell>
          <cell r="T808">
            <v>-0.10770110560426949</v>
          </cell>
          <cell r="U808">
            <v>0</v>
          </cell>
          <cell r="V808">
            <v>0.15</v>
          </cell>
          <cell r="AJ808">
            <v>-1.5821578345406304E-2</v>
          </cell>
        </row>
        <row r="809">
          <cell r="A809" t="str">
            <v>FI</v>
          </cell>
          <cell r="B809">
            <v>3.0499428135721773E-2</v>
          </cell>
          <cell r="C809">
            <v>-1.7727792603888706E-2</v>
          </cell>
          <cell r="D809">
            <v>0</v>
          </cell>
          <cell r="E809">
            <v>-9.8551277163553191E-2</v>
          </cell>
          <cell r="F809">
            <v>-5.1467784979030977E-2</v>
          </cell>
          <cell r="G809">
            <v>4.44147922226465E-2</v>
          </cell>
          <cell r="H809">
            <v>0</v>
          </cell>
          <cell r="I809">
            <v>0.22912695386961515</v>
          </cell>
          <cell r="J809">
            <v>7.0720548989706408E-2</v>
          </cell>
          <cell r="K809">
            <v>0</v>
          </cell>
          <cell r="L809">
            <v>0.25295463210064806</v>
          </cell>
          <cell r="M809">
            <v>-5.2802134959969466E-2</v>
          </cell>
          <cell r="N809">
            <v>0.12314144109797971</v>
          </cell>
          <cell r="O809">
            <v>-0.14372855508959179</v>
          </cell>
          <cell r="P809">
            <v>0</v>
          </cell>
          <cell r="Q809">
            <v>8.0442241707968445E-2</v>
          </cell>
          <cell r="R809">
            <v>0.35741517346549762</v>
          </cell>
          <cell r="S809">
            <v>0</v>
          </cell>
          <cell r="T809">
            <v>-9.1117041555469847E-2</v>
          </cell>
          <cell r="U809">
            <v>0</v>
          </cell>
          <cell r="V809">
            <v>0.16</v>
          </cell>
          <cell r="AJ809">
            <v>-1.7727792603888706E-2</v>
          </cell>
        </row>
        <row r="810">
          <cell r="A810" t="str">
            <v>FI</v>
          </cell>
          <cell r="B810">
            <v>4.2794510102935918E-2</v>
          </cell>
          <cell r="C810">
            <v>-2.601982462828854E-2</v>
          </cell>
          <cell r="D810">
            <v>0</v>
          </cell>
          <cell r="E810">
            <v>-0.12952725886389682</v>
          </cell>
          <cell r="F810">
            <v>-7.3103316812809835E-2</v>
          </cell>
          <cell r="G810">
            <v>4.0411742279832186E-2</v>
          </cell>
          <cell r="H810">
            <v>0</v>
          </cell>
          <cell r="I810">
            <v>0.20663362561951959</v>
          </cell>
          <cell r="J810">
            <v>8.8353030880670938E-2</v>
          </cell>
          <cell r="K810">
            <v>0</v>
          </cell>
          <cell r="L810">
            <v>0.2988943957300802</v>
          </cell>
          <cell r="M810">
            <v>-3.5169653069004873E-2</v>
          </cell>
          <cell r="N810">
            <v>0.15001906214258517</v>
          </cell>
          <cell r="O810">
            <v>-0.14248951582157829</v>
          </cell>
          <cell r="P810">
            <v>0</v>
          </cell>
          <cell r="Q810">
            <v>7.2150209683568584E-2</v>
          </cell>
          <cell r="R810">
            <v>0.34512009149828332</v>
          </cell>
          <cell r="S810">
            <v>0</v>
          </cell>
          <cell r="T810">
            <v>-8.301563095691962E-2</v>
          </cell>
          <cell r="U810">
            <v>0</v>
          </cell>
          <cell r="V810">
            <v>0.17</v>
          </cell>
          <cell r="AJ810">
            <v>-2.601982462828854E-2</v>
          </cell>
        </row>
        <row r="811">
          <cell r="A811" t="str">
            <v>FI</v>
          </cell>
          <cell r="B811">
            <v>3.5455585207777807E-2</v>
          </cell>
          <cell r="C811">
            <v>-3.0880670987419218E-2</v>
          </cell>
          <cell r="D811">
            <v>0</v>
          </cell>
          <cell r="E811">
            <v>-0.1210446054136485</v>
          </cell>
          <cell r="F811">
            <v>-6.5192527640106565E-2</v>
          </cell>
          <cell r="G811">
            <v>5.2802134959969896E-2</v>
          </cell>
          <cell r="H811">
            <v>0</v>
          </cell>
          <cell r="I811">
            <v>0.23770491803278784</v>
          </cell>
          <cell r="J811">
            <v>9.2642012962256465E-2</v>
          </cell>
          <cell r="K811">
            <v>0</v>
          </cell>
          <cell r="L811">
            <v>0.34654975219214568</v>
          </cell>
          <cell r="M811">
            <v>-3.0880670987419312E-2</v>
          </cell>
          <cell r="N811">
            <v>0.19043080442241775</v>
          </cell>
          <cell r="O811">
            <v>-0.14601601219977212</v>
          </cell>
          <cell r="P811">
            <v>0</v>
          </cell>
          <cell r="Q811">
            <v>6.728936332443794E-2</v>
          </cell>
          <cell r="R811">
            <v>0.35932138772397937</v>
          </cell>
          <cell r="S811">
            <v>0</v>
          </cell>
          <cell r="T811">
            <v>-0.10236370568051818</v>
          </cell>
          <cell r="U811">
            <v>0</v>
          </cell>
          <cell r="V811">
            <v>0.18</v>
          </cell>
          <cell r="AJ811">
            <v>-3.0880670987419218E-2</v>
          </cell>
        </row>
        <row r="812">
          <cell r="A812" t="str">
            <v>FI</v>
          </cell>
          <cell r="B812">
            <v>2.5123903926801566E-2</v>
          </cell>
          <cell r="C812">
            <v>-2.0548989706442929E-2</v>
          </cell>
          <cell r="D812">
            <v>0</v>
          </cell>
          <cell r="E812">
            <v>-0.13945863515059115</v>
          </cell>
          <cell r="F812">
            <v>-6.8109035455584721E-2</v>
          </cell>
          <cell r="G812">
            <v>6.9424323293938078E-2</v>
          </cell>
          <cell r="H812">
            <v>0</v>
          </cell>
          <cell r="I812">
            <v>0.2794319481509715</v>
          </cell>
          <cell r="J812">
            <v>9.7807853602744549E-2</v>
          </cell>
          <cell r="K812">
            <v>0</v>
          </cell>
          <cell r="L812">
            <v>0.39157453297750622</v>
          </cell>
          <cell r="M812">
            <v>-2.5714830346931214E-2</v>
          </cell>
          <cell r="N812">
            <v>0.20562333206252434</v>
          </cell>
          <cell r="O812">
            <v>-0.16650781547845914</v>
          </cell>
          <cell r="P812">
            <v>0</v>
          </cell>
          <cell r="Q812">
            <v>7.5371711780404332E-2</v>
          </cell>
          <cell r="R812">
            <v>0.36965306900495559</v>
          </cell>
          <cell r="S812">
            <v>0</v>
          </cell>
          <cell r="T812">
            <v>-0.1132672512390384</v>
          </cell>
          <cell r="U812">
            <v>0</v>
          </cell>
          <cell r="V812">
            <v>0.19</v>
          </cell>
          <cell r="AJ812">
            <v>-2.0548989706442929E-2</v>
          </cell>
        </row>
        <row r="813">
          <cell r="A813" t="str">
            <v>FI</v>
          </cell>
          <cell r="B813">
            <v>2.573389248951596E-2</v>
          </cell>
          <cell r="C813">
            <v>-2.1158978269157282E-2</v>
          </cell>
          <cell r="D813">
            <v>0</v>
          </cell>
          <cell r="E813">
            <v>-0.12542889820815881</v>
          </cell>
          <cell r="F813">
            <v>-6.6145634769347594E-2</v>
          </cell>
          <cell r="G813">
            <v>8.0442241707967488E-2</v>
          </cell>
          <cell r="H813">
            <v>0</v>
          </cell>
          <cell r="I813">
            <v>0.31338162409454734</v>
          </cell>
          <cell r="J813">
            <v>0.10141059855127685</v>
          </cell>
          <cell r="K813">
            <v>0</v>
          </cell>
          <cell r="L813">
            <v>0.44243232939382476</v>
          </cell>
          <cell r="M813">
            <v>-2.2112085398398165E-2</v>
          </cell>
          <cell r="N813">
            <v>0.24780785360274457</v>
          </cell>
          <cell r="O813">
            <v>-0.17556233320625153</v>
          </cell>
          <cell r="P813">
            <v>0</v>
          </cell>
          <cell r="Q813">
            <v>6.9195577582920539E-2</v>
          </cell>
          <cell r="R813">
            <v>0.36904308044224116</v>
          </cell>
          <cell r="S813">
            <v>0</v>
          </cell>
          <cell r="T813">
            <v>-0.13877239801753613</v>
          </cell>
          <cell r="U813">
            <v>0</v>
          </cell>
          <cell r="V813">
            <v>0.2</v>
          </cell>
          <cell r="AJ813">
            <v>-2.1158978269157282E-2</v>
          </cell>
        </row>
        <row r="814">
          <cell r="A814" t="str">
            <v>FI</v>
          </cell>
          <cell r="B814">
            <v>4.746473503621796E-2</v>
          </cell>
          <cell r="C814">
            <v>-3.8124285169653153E-2</v>
          </cell>
          <cell r="D814">
            <v>0</v>
          </cell>
          <cell r="E814">
            <v>-0.12657262676324979</v>
          </cell>
          <cell r="F814">
            <v>-7.3961113229127046E-2</v>
          </cell>
          <cell r="G814">
            <v>8.3110941669844007E-2</v>
          </cell>
          <cell r="H814">
            <v>0</v>
          </cell>
          <cell r="I814">
            <v>0.32138772398017784</v>
          </cell>
          <cell r="J814">
            <v>9.6645062905070744E-2</v>
          </cell>
          <cell r="K814">
            <v>0</v>
          </cell>
          <cell r="L814">
            <v>0.49695005718642815</v>
          </cell>
          <cell r="M814">
            <v>-4.1746092260770536E-2</v>
          </cell>
          <cell r="N814">
            <v>0.24952344643537899</v>
          </cell>
          <cell r="O814">
            <v>-0.20091498284407297</v>
          </cell>
          <cell r="P814">
            <v>0</v>
          </cell>
          <cell r="Q814">
            <v>7.4914220358369685E-2</v>
          </cell>
          <cell r="R814">
            <v>0.34731223789553922</v>
          </cell>
          <cell r="S814">
            <v>0</v>
          </cell>
          <cell r="T814">
            <v>-0.14315669081204702</v>
          </cell>
          <cell r="U814">
            <v>0</v>
          </cell>
          <cell r="V814">
            <v>0.21</v>
          </cell>
          <cell r="AJ814">
            <v>-3.8124285169653153E-2</v>
          </cell>
        </row>
        <row r="815">
          <cell r="A815" t="str">
            <v>FI</v>
          </cell>
          <cell r="B815">
            <v>5.7186427754479664E-2</v>
          </cell>
          <cell r="C815">
            <v>-4.6321006481128663E-2</v>
          </cell>
          <cell r="D815">
            <v>0</v>
          </cell>
          <cell r="E815">
            <v>-0.16317194052611542</v>
          </cell>
          <cell r="F815">
            <v>-3.6218070911169367E-2</v>
          </cell>
          <cell r="G815">
            <v>8.6160884483415995E-2</v>
          </cell>
          <cell r="H815">
            <v>0</v>
          </cell>
          <cell r="I815">
            <v>0.35627144491040869</v>
          </cell>
          <cell r="J815">
            <v>9.5120091498284598E-2</v>
          </cell>
          <cell r="K815">
            <v>0</v>
          </cell>
          <cell r="L815">
            <v>0.63629431948150994</v>
          </cell>
          <cell r="M815">
            <v>-3.3549370949295027E-2</v>
          </cell>
          <cell r="N815">
            <v>0.25791078917270244</v>
          </cell>
          <cell r="O815">
            <v>-0.23713305375524196</v>
          </cell>
          <cell r="P815">
            <v>0</v>
          </cell>
          <cell r="Q815">
            <v>0.10331681280975978</v>
          </cell>
          <cell r="R815">
            <v>0.36656500190621349</v>
          </cell>
          <cell r="S815">
            <v>0</v>
          </cell>
          <cell r="T815">
            <v>-0.1515440335493706</v>
          </cell>
          <cell r="U815">
            <v>0</v>
          </cell>
          <cell r="V815">
            <v>0.22</v>
          </cell>
          <cell r="AJ815">
            <v>-4.6321006481128663E-2</v>
          </cell>
        </row>
        <row r="816">
          <cell r="A816" t="str">
            <v>FI</v>
          </cell>
          <cell r="B816">
            <v>5.0514677849789691E-2</v>
          </cell>
          <cell r="C816">
            <v>-3.96492565764388E-2</v>
          </cell>
          <cell r="D816">
            <v>0</v>
          </cell>
          <cell r="E816">
            <v>-0.19214639725505273</v>
          </cell>
          <cell r="F816">
            <v>-2.2874571101791506E-2</v>
          </cell>
          <cell r="G816">
            <v>9.2070148684712791E-2</v>
          </cell>
          <cell r="H816">
            <v>0</v>
          </cell>
          <cell r="I816">
            <v>0.34750285932138908</v>
          </cell>
          <cell r="J816">
            <v>9.5120091498284612E-2</v>
          </cell>
          <cell r="K816">
            <v>0</v>
          </cell>
          <cell r="L816">
            <v>0.6681280975981696</v>
          </cell>
          <cell r="M816">
            <v>-3.2786885245901905E-2</v>
          </cell>
          <cell r="N816">
            <v>0.27106366755623229</v>
          </cell>
          <cell r="O816">
            <v>-0.22169271826153236</v>
          </cell>
          <cell r="P816">
            <v>0</v>
          </cell>
          <cell r="Q816">
            <v>0.13896301944338704</v>
          </cell>
          <cell r="R816">
            <v>0.40373617994662536</v>
          </cell>
          <cell r="S816">
            <v>0</v>
          </cell>
          <cell r="T816">
            <v>-0.1515440335493706</v>
          </cell>
          <cell r="U816">
            <v>0</v>
          </cell>
          <cell r="V816">
            <v>0.23</v>
          </cell>
          <cell r="AJ816">
            <v>-3.96492565764388E-2</v>
          </cell>
        </row>
        <row r="817">
          <cell r="A817" t="str">
            <v>FI</v>
          </cell>
          <cell r="B817">
            <v>5.4708349218452579E-2</v>
          </cell>
          <cell r="C817">
            <v>-3.7933663743805343E-2</v>
          </cell>
          <cell r="D817">
            <v>0</v>
          </cell>
          <cell r="E817">
            <v>-0.19100266869996366</v>
          </cell>
          <cell r="F817">
            <v>-2.7068242470454376E-2</v>
          </cell>
          <cell r="G817">
            <v>8.6160884483416494E-2</v>
          </cell>
          <cell r="H817">
            <v>0</v>
          </cell>
          <cell r="I817">
            <v>0.34616850934044979</v>
          </cell>
          <cell r="J817">
            <v>9.2832634388107099E-2</v>
          </cell>
          <cell r="K817">
            <v>0</v>
          </cell>
          <cell r="L817">
            <v>0.70758673274876005</v>
          </cell>
          <cell r="M817">
            <v>-3.2215020968357794E-2</v>
          </cell>
          <cell r="N817">
            <v>0.27811666031261767</v>
          </cell>
          <cell r="O817">
            <v>-0.22455203964925594</v>
          </cell>
          <cell r="P817">
            <v>0</v>
          </cell>
          <cell r="Q817">
            <v>0.13591307662981253</v>
          </cell>
          <cell r="R817">
            <v>0.42661075104841689</v>
          </cell>
          <cell r="S817">
            <v>0</v>
          </cell>
          <cell r="T817">
            <v>-0.14811284788410378</v>
          </cell>
          <cell r="U817">
            <v>0</v>
          </cell>
          <cell r="V817">
            <v>0.24</v>
          </cell>
          <cell r="AJ817">
            <v>-3.7933663743805343E-2</v>
          </cell>
        </row>
        <row r="818">
          <cell r="A818" t="str">
            <v>FI</v>
          </cell>
          <cell r="B818">
            <v>6.0045749142203286E-2</v>
          </cell>
          <cell r="C818">
            <v>-1.8109035455584559E-2</v>
          </cell>
          <cell r="D818">
            <v>0</v>
          </cell>
          <cell r="E818">
            <v>-0.19081204727411577</v>
          </cell>
          <cell r="F818">
            <v>-3.2405642394205139E-2</v>
          </cell>
          <cell r="G818">
            <v>7.3389248951581804E-2</v>
          </cell>
          <cell r="H818">
            <v>0</v>
          </cell>
          <cell r="I818">
            <v>0.34064048799085106</v>
          </cell>
          <cell r="J818">
            <v>8.9210827296988829E-2</v>
          </cell>
          <cell r="K818">
            <v>0</v>
          </cell>
          <cell r="L818">
            <v>0.73541746092260762</v>
          </cell>
          <cell r="M818">
            <v>-1.4677849790316557E-2</v>
          </cell>
          <cell r="N818">
            <v>0.29107891727030033</v>
          </cell>
          <cell r="O818">
            <v>-0.22131147540983578</v>
          </cell>
          <cell r="P818">
            <v>0</v>
          </cell>
          <cell r="Q818">
            <v>0.134006862371332</v>
          </cell>
          <cell r="R818">
            <v>0.53907739229889251</v>
          </cell>
          <cell r="S818">
            <v>0</v>
          </cell>
          <cell r="T818">
            <v>-0.1545939763629427</v>
          </cell>
          <cell r="U818">
            <v>0</v>
          </cell>
          <cell r="V818">
            <v>0.25</v>
          </cell>
          <cell r="AJ818">
            <v>-1.8109035455584559E-2</v>
          </cell>
        </row>
        <row r="819">
          <cell r="A819" t="str">
            <v>FI</v>
          </cell>
          <cell r="B819">
            <v>6.0045749142203335E-2</v>
          </cell>
          <cell r="C819">
            <v>-1.4296606938619325E-2</v>
          </cell>
          <cell r="D819">
            <v>0</v>
          </cell>
          <cell r="E819">
            <v>-0.24647350362180728</v>
          </cell>
          <cell r="F819">
            <v>-3.6218070911170554E-2</v>
          </cell>
          <cell r="G819">
            <v>0.10026686999618808</v>
          </cell>
          <cell r="H819">
            <v>0</v>
          </cell>
          <cell r="I819">
            <v>0.41968483924259703</v>
          </cell>
          <cell r="J819">
            <v>9.8805439064683157E-2</v>
          </cell>
          <cell r="K819">
            <v>0</v>
          </cell>
          <cell r="L819">
            <v>0.80010166476045064</v>
          </cell>
          <cell r="M819">
            <v>5.6551023001667105E-3</v>
          </cell>
          <cell r="N819">
            <v>0.37920955648748333</v>
          </cell>
          <cell r="O819">
            <v>-0.25778370822213659</v>
          </cell>
          <cell r="P819">
            <v>0</v>
          </cell>
          <cell r="Q819">
            <v>0.18007370695132904</v>
          </cell>
          <cell r="R819">
            <v>0.5720548989706431</v>
          </cell>
          <cell r="S819">
            <v>0</v>
          </cell>
          <cell r="T819">
            <v>-0.197166094802388</v>
          </cell>
          <cell r="U819">
            <v>0</v>
          </cell>
          <cell r="V819">
            <v>0.26</v>
          </cell>
          <cell r="AJ819">
            <v>-1.4296606938619325E-2</v>
          </cell>
        </row>
        <row r="820">
          <cell r="A820" t="str">
            <v>FI</v>
          </cell>
          <cell r="B820">
            <v>5.2134959969499663E-2</v>
          </cell>
          <cell r="C820">
            <v>-6.3858177659156497E-3</v>
          </cell>
          <cell r="D820">
            <v>0</v>
          </cell>
          <cell r="E820">
            <v>-0.26391536408692451</v>
          </cell>
          <cell r="F820">
            <v>-3.6218070911170602E-2</v>
          </cell>
          <cell r="G820">
            <v>0.1102744948532226</v>
          </cell>
          <cell r="H820">
            <v>0</v>
          </cell>
          <cell r="I820">
            <v>0.46583110941669781</v>
          </cell>
          <cell r="J820">
            <v>0.10813000381242818</v>
          </cell>
          <cell r="K820">
            <v>0</v>
          </cell>
          <cell r="L820">
            <v>0.83268204346168351</v>
          </cell>
          <cell r="M820">
            <v>5.0181090354551747E-2</v>
          </cell>
          <cell r="N820">
            <v>0.37109226077011109</v>
          </cell>
          <cell r="O820">
            <v>-0.26920510865421249</v>
          </cell>
          <cell r="P820">
            <v>0</v>
          </cell>
          <cell r="Q820">
            <v>0.19610179184140492</v>
          </cell>
          <cell r="R820">
            <v>0.59745520396492291</v>
          </cell>
          <cell r="S820">
            <v>0</v>
          </cell>
          <cell r="T820">
            <v>-0.22398017537170922</v>
          </cell>
          <cell r="U820">
            <v>0</v>
          </cell>
          <cell r="V820">
            <v>0.27</v>
          </cell>
          <cell r="AJ820">
            <v>-6.3858177659156497E-3</v>
          </cell>
        </row>
        <row r="821">
          <cell r="A821" t="str">
            <v>FI</v>
          </cell>
          <cell r="B821">
            <v>6.7384674037362174E-2</v>
          </cell>
          <cell r="C821">
            <v>-2.1635531833778098E-2</v>
          </cell>
          <cell r="D821">
            <v>0</v>
          </cell>
          <cell r="E821">
            <v>-0.27373236751811103</v>
          </cell>
          <cell r="F821">
            <v>-3.6218070911170679E-2</v>
          </cell>
          <cell r="G821">
            <v>0.12752573389248839</v>
          </cell>
          <cell r="H821">
            <v>0</v>
          </cell>
          <cell r="I821">
            <v>0.51467784979031639</v>
          </cell>
          <cell r="J821">
            <v>0.11904308044224263</v>
          </cell>
          <cell r="K821">
            <v>0</v>
          </cell>
          <cell r="L821">
            <v>0.94357605794891397</v>
          </cell>
          <cell r="M821">
            <v>7.3865802516201451E-2</v>
          </cell>
          <cell r="N821">
            <v>0.44891345787266351</v>
          </cell>
          <cell r="O821">
            <v>-0.31261913839115524</v>
          </cell>
          <cell r="P821">
            <v>0</v>
          </cell>
          <cell r="Q821">
            <v>0.17975600457491428</v>
          </cell>
          <cell r="R821">
            <v>0.71883339687380776</v>
          </cell>
          <cell r="S821">
            <v>0</v>
          </cell>
          <cell r="T821">
            <v>-0.24466260007624757</v>
          </cell>
          <cell r="U821">
            <v>0</v>
          </cell>
          <cell r="V821">
            <v>0.28000000000000003</v>
          </cell>
          <cell r="AJ821">
            <v>-2.1635531833778098E-2</v>
          </cell>
        </row>
        <row r="822">
          <cell r="A822" t="str">
            <v>FI</v>
          </cell>
          <cell r="B822">
            <v>7.6629813191002927E-2</v>
          </cell>
          <cell r="C822">
            <v>-2.3922988943956943E-2</v>
          </cell>
          <cell r="D822">
            <v>0</v>
          </cell>
          <cell r="E822">
            <v>-0.26715592832634616</v>
          </cell>
          <cell r="F822">
            <v>-3.4121235226841372E-2</v>
          </cell>
          <cell r="G822">
            <v>0.1341021730842534</v>
          </cell>
          <cell r="H822">
            <v>0</v>
          </cell>
          <cell r="I822">
            <v>0.54632100648112547</v>
          </cell>
          <cell r="J822">
            <v>0.10979794128860193</v>
          </cell>
          <cell r="K822">
            <v>0</v>
          </cell>
          <cell r="L822">
            <v>0.95015249714067895</v>
          </cell>
          <cell r="M822">
            <v>0.10150590926420185</v>
          </cell>
          <cell r="N822">
            <v>0.49256576439191835</v>
          </cell>
          <cell r="O822">
            <v>-0.31919557758292039</v>
          </cell>
          <cell r="P822">
            <v>0</v>
          </cell>
          <cell r="Q822">
            <v>0.17317956538314921</v>
          </cell>
          <cell r="R822">
            <v>0.78240564239420174</v>
          </cell>
          <cell r="S822">
            <v>0</v>
          </cell>
          <cell r="T822">
            <v>-0.27897445672893217</v>
          </cell>
          <cell r="U822">
            <v>0</v>
          </cell>
          <cell r="V822">
            <v>0.28999999999999998</v>
          </cell>
          <cell r="AJ822">
            <v>-2.3922988943956943E-2</v>
          </cell>
        </row>
        <row r="823">
          <cell r="A823" t="str">
            <v>FI</v>
          </cell>
          <cell r="B823">
            <v>8.196721311475437E-2</v>
          </cell>
          <cell r="C823">
            <v>-2.001524971406677E-2</v>
          </cell>
          <cell r="D823">
            <v>0</v>
          </cell>
          <cell r="E823">
            <v>-0.26839496759436032</v>
          </cell>
          <cell r="F823">
            <v>-5.1277163553184776E-2</v>
          </cell>
          <cell r="G823">
            <v>0.13286313381623932</v>
          </cell>
          <cell r="H823">
            <v>0</v>
          </cell>
          <cell r="I823">
            <v>0.57834540602363826</v>
          </cell>
          <cell r="J823">
            <v>0.12161646969119388</v>
          </cell>
          <cell r="K823">
            <v>0</v>
          </cell>
          <cell r="L823">
            <v>0.9489134578726649</v>
          </cell>
          <cell r="M823">
            <v>8.5589020205872404E-2</v>
          </cell>
          <cell r="N823">
            <v>0.50343118566526901</v>
          </cell>
          <cell r="O823">
            <v>-0.3625619519634003</v>
          </cell>
          <cell r="P823">
            <v>0</v>
          </cell>
          <cell r="Q823">
            <v>0.15726267632481983</v>
          </cell>
          <cell r="R823">
            <v>0.83549370949294499</v>
          </cell>
          <cell r="S823">
            <v>0</v>
          </cell>
          <cell r="T823">
            <v>-0.27296988181471649</v>
          </cell>
          <cell r="U823">
            <v>0</v>
          </cell>
          <cell r="V823">
            <v>0.3</v>
          </cell>
          <cell r="AJ823">
            <v>-2.001524971406677E-2</v>
          </cell>
        </row>
        <row r="824">
          <cell r="A824" t="str">
            <v>FI</v>
          </cell>
          <cell r="B824">
            <v>9.8646587876478731E-2</v>
          </cell>
          <cell r="C824">
            <v>-1.7441860465118222E-2</v>
          </cell>
          <cell r="D824">
            <v>0</v>
          </cell>
          <cell r="E824">
            <v>-0.26601219977125645</v>
          </cell>
          <cell r="F824">
            <v>-5.2611513534120247E-2</v>
          </cell>
          <cell r="G824">
            <v>0.14916126572626687</v>
          </cell>
          <cell r="H824">
            <v>0</v>
          </cell>
          <cell r="I824">
            <v>0.58130003812428355</v>
          </cell>
          <cell r="J824">
            <v>0.10627144491040495</v>
          </cell>
          <cell r="K824">
            <v>0</v>
          </cell>
          <cell r="L824">
            <v>0.95129622569576899</v>
          </cell>
          <cell r="M824">
            <v>8.1871902401832869E-2</v>
          </cell>
          <cell r="N824">
            <v>0.53288219595882591</v>
          </cell>
          <cell r="O824">
            <v>-0.35274494853221289</v>
          </cell>
          <cell r="P824">
            <v>0</v>
          </cell>
          <cell r="Q824">
            <v>0.15354555852078033</v>
          </cell>
          <cell r="R824">
            <v>0.95968356843308855</v>
          </cell>
          <cell r="S824">
            <v>0</v>
          </cell>
          <cell r="T824">
            <v>-0.30242089210827366</v>
          </cell>
          <cell r="U824">
            <v>0</v>
          </cell>
          <cell r="V824">
            <v>0.31</v>
          </cell>
          <cell r="AJ824">
            <v>-1.7441860465118222E-2</v>
          </cell>
        </row>
        <row r="825">
          <cell r="A825" t="str">
            <v>FI</v>
          </cell>
          <cell r="B825">
            <v>0.12657262676324721</v>
          </cell>
          <cell r="C825">
            <v>-1.8204346168508408E-2</v>
          </cell>
          <cell r="D825">
            <v>0</v>
          </cell>
          <cell r="E825">
            <v>-0.28555089592070093</v>
          </cell>
          <cell r="F825">
            <v>-7.9775066717498469E-2</v>
          </cell>
          <cell r="G825">
            <v>0.14191765154403344</v>
          </cell>
          <cell r="H825">
            <v>0</v>
          </cell>
          <cell r="I825">
            <v>0.6143728555089577</v>
          </cell>
          <cell r="J825">
            <v>0.10550895920701463</v>
          </cell>
          <cell r="K825">
            <v>0</v>
          </cell>
          <cell r="L825">
            <v>1.0245901639344261</v>
          </cell>
          <cell r="M825">
            <v>7.4247045367898903E-2</v>
          </cell>
          <cell r="N825">
            <v>0.56242851696530682</v>
          </cell>
          <cell r="O825">
            <v>-0.3726648875333578</v>
          </cell>
          <cell r="P825">
            <v>0</v>
          </cell>
          <cell r="Q825">
            <v>0.15430804422417069</v>
          </cell>
          <cell r="R825">
            <v>1.013724742661072</v>
          </cell>
          <cell r="S825">
            <v>0</v>
          </cell>
          <cell r="T825">
            <v>-0.31233320625238087</v>
          </cell>
          <cell r="U825">
            <v>0</v>
          </cell>
          <cell r="V825">
            <v>0.32</v>
          </cell>
          <cell r="AJ825">
            <v>-1.8204346168508408E-2</v>
          </cell>
        </row>
        <row r="826">
          <cell r="A826" t="str">
            <v>FI</v>
          </cell>
          <cell r="B826">
            <v>0.16991517346549881</v>
          </cell>
          <cell r="C826">
            <v>-2.6996759435761387E-2</v>
          </cell>
          <cell r="D826">
            <v>0</v>
          </cell>
          <cell r="E826">
            <v>-0.30880670987419095</v>
          </cell>
          <cell r="F826">
            <v>-0.11432520015249728</v>
          </cell>
          <cell r="G826">
            <v>0.12745425085779674</v>
          </cell>
          <cell r="H826">
            <v>0</v>
          </cell>
          <cell r="I826">
            <v>0.55785360274495033</v>
          </cell>
          <cell r="J826">
            <v>9.6716545939761561E-2</v>
          </cell>
          <cell r="K826">
            <v>0</v>
          </cell>
          <cell r="L826">
            <v>1.1295034311856664</v>
          </cell>
          <cell r="M826">
            <v>6.2952725886389851E-2</v>
          </cell>
          <cell r="N826">
            <v>0.7197626763248185</v>
          </cell>
          <cell r="O826">
            <v>-0.39275162028211974</v>
          </cell>
          <cell r="P826">
            <v>0</v>
          </cell>
          <cell r="Q826">
            <v>0.13462638200533761</v>
          </cell>
          <cell r="R826">
            <v>1.013724742661072</v>
          </cell>
          <cell r="S826">
            <v>0</v>
          </cell>
          <cell r="T826">
            <v>-0.31023637056805353</v>
          </cell>
          <cell r="U826">
            <v>0</v>
          </cell>
          <cell r="V826">
            <v>0.33</v>
          </cell>
          <cell r="AJ826">
            <v>-2.6996759435761387E-2</v>
          </cell>
        </row>
        <row r="827">
          <cell r="A827" t="str">
            <v>FI</v>
          </cell>
          <cell r="B827">
            <v>0.18833396873808747</v>
          </cell>
          <cell r="C827">
            <v>-3.5836828059474836E-2</v>
          </cell>
          <cell r="D827">
            <v>0</v>
          </cell>
          <cell r="E827">
            <v>-0.30423179565383857</v>
          </cell>
          <cell r="F827">
            <v>-0.1193290125810198</v>
          </cell>
          <cell r="G827">
            <v>0.12581014105985577</v>
          </cell>
          <cell r="H827">
            <v>0</v>
          </cell>
          <cell r="I827">
            <v>0.56919557758292127</v>
          </cell>
          <cell r="J827">
            <v>8.3301563095695405E-2</v>
          </cell>
          <cell r="K827">
            <v>0</v>
          </cell>
          <cell r="L827">
            <v>1.4044986656500134</v>
          </cell>
          <cell r="M827">
            <v>6.8433091879521776E-2</v>
          </cell>
          <cell r="N827">
            <v>0.74952344643537538</v>
          </cell>
          <cell r="O827">
            <v>-0.39611132291270124</v>
          </cell>
          <cell r="P827">
            <v>0</v>
          </cell>
          <cell r="Q827">
            <v>0.12504765535646248</v>
          </cell>
          <cell r="R827">
            <v>1.0091498284407197</v>
          </cell>
          <cell r="S827">
            <v>0</v>
          </cell>
          <cell r="T827">
            <v>-0.31395348837209569</v>
          </cell>
          <cell r="U827">
            <v>0</v>
          </cell>
          <cell r="V827">
            <v>0.34</v>
          </cell>
          <cell r="AJ827">
            <v>-3.5836828059474836E-2</v>
          </cell>
        </row>
        <row r="828">
          <cell r="A828" t="str">
            <v>FI</v>
          </cell>
          <cell r="B828">
            <v>0.20958825772016726</v>
          </cell>
          <cell r="C828">
            <v>-3.8600838734272121E-2</v>
          </cell>
          <cell r="D828">
            <v>0</v>
          </cell>
          <cell r="E828">
            <v>-0.31709874189859394</v>
          </cell>
          <cell r="F828">
            <v>-0.14239420510865478</v>
          </cell>
          <cell r="G828">
            <v>0.11532596263819864</v>
          </cell>
          <cell r="H828">
            <v>0</v>
          </cell>
          <cell r="I828">
            <v>0.57424704536790172</v>
          </cell>
          <cell r="J828">
            <v>8.5112466641250509E-2</v>
          </cell>
          <cell r="K828">
            <v>0</v>
          </cell>
          <cell r="L828">
            <v>1.4664506290507033</v>
          </cell>
          <cell r="M828">
            <v>8.3396873808615865E-2</v>
          </cell>
          <cell r="N828">
            <v>0.76849027830728112</v>
          </cell>
          <cell r="O828">
            <v>-0.40869233701867896</v>
          </cell>
          <cell r="P828">
            <v>0</v>
          </cell>
          <cell r="Q828">
            <v>0.11484940907358276</v>
          </cell>
          <cell r="R828">
            <v>1.0137247426610718</v>
          </cell>
          <cell r="S828">
            <v>0</v>
          </cell>
          <cell r="T828">
            <v>-0.32377049180327605</v>
          </cell>
          <cell r="U828">
            <v>0</v>
          </cell>
          <cell r="V828">
            <v>0.35</v>
          </cell>
          <cell r="AJ828">
            <v>-3.8600838734272121E-2</v>
          </cell>
        </row>
        <row r="829">
          <cell r="A829" t="str">
            <v>FI</v>
          </cell>
          <cell r="B829">
            <v>0.23465497521921577</v>
          </cell>
          <cell r="C829">
            <v>-2.1540221120853562E-2</v>
          </cell>
          <cell r="D829">
            <v>0</v>
          </cell>
          <cell r="E829">
            <v>-0.31986275257339403</v>
          </cell>
          <cell r="F829">
            <v>-0.17022493328250332</v>
          </cell>
          <cell r="G829">
            <v>9.7216927182613488E-2</v>
          </cell>
          <cell r="H829">
            <v>0</v>
          </cell>
          <cell r="I829">
            <v>0.64487228364468252</v>
          </cell>
          <cell r="J829">
            <v>8.7876477316050389E-2</v>
          </cell>
          <cell r="K829">
            <v>0</v>
          </cell>
          <cell r="L829">
            <v>1.4647350362180702</v>
          </cell>
          <cell r="M829">
            <v>0.1027449485322145</v>
          </cell>
          <cell r="N829">
            <v>0.82138772398017446</v>
          </cell>
          <cell r="O829">
            <v>-0.40831109416698536</v>
          </cell>
          <cell r="P829">
            <v>0</v>
          </cell>
          <cell r="Q829">
            <v>8.9782691574534362E-2</v>
          </cell>
          <cell r="R829">
            <v>0.99942813572245315</v>
          </cell>
          <cell r="S829">
            <v>0</v>
          </cell>
          <cell r="T829">
            <v>-0.33072817384673925</v>
          </cell>
          <cell r="U829">
            <v>0</v>
          </cell>
          <cell r="V829">
            <v>0.36</v>
          </cell>
          <cell r="AJ829">
            <v>-2.1540221120853562E-2</v>
          </cell>
        </row>
        <row r="830">
          <cell r="A830" t="str">
            <v>FI</v>
          </cell>
          <cell r="B830">
            <v>0.21635531833778041</v>
          </cell>
          <cell r="C830">
            <v>7.2436141822340141E-3</v>
          </cell>
          <cell r="D830">
            <v>0</v>
          </cell>
          <cell r="E830">
            <v>-0.30156309569195905</v>
          </cell>
          <cell r="F830">
            <v>-0.14544414792222549</v>
          </cell>
          <cell r="G830">
            <v>0.11551658406404866</v>
          </cell>
          <cell r="H830">
            <v>0</v>
          </cell>
          <cell r="I830">
            <v>0.76991993900114541</v>
          </cell>
          <cell r="J830">
            <v>8.1395348837207906E-2</v>
          </cell>
          <cell r="K830">
            <v>0</v>
          </cell>
          <cell r="L830">
            <v>1.5499428135722475</v>
          </cell>
          <cell r="M830">
            <v>0.1027449485322145</v>
          </cell>
          <cell r="N830">
            <v>0.8278688524590172</v>
          </cell>
          <cell r="O830">
            <v>-0.39725505146778306</v>
          </cell>
          <cell r="P830">
            <v>0</v>
          </cell>
          <cell r="Q830">
            <v>9.6263820053377053E-2</v>
          </cell>
          <cell r="R830">
            <v>1.0013343499809355</v>
          </cell>
          <cell r="S830">
            <v>0</v>
          </cell>
          <cell r="T830">
            <v>-0.33072817384673892</v>
          </cell>
          <cell r="U830">
            <v>0</v>
          </cell>
          <cell r="V830">
            <v>0.37</v>
          </cell>
          <cell r="AJ830">
            <v>7.2436141822340141E-3</v>
          </cell>
        </row>
        <row r="831">
          <cell r="A831" t="str">
            <v>FI</v>
          </cell>
          <cell r="B831">
            <v>0.26205680518490365</v>
          </cell>
          <cell r="C831">
            <v>2.3541746092259862E-2</v>
          </cell>
          <cell r="D831">
            <v>0</v>
          </cell>
          <cell r="E831">
            <v>-0.33172893633244815</v>
          </cell>
          <cell r="F831">
            <v>-0.15931185665268802</v>
          </cell>
          <cell r="G831">
            <v>0.14039268013724873</v>
          </cell>
          <cell r="H831">
            <v>0</v>
          </cell>
          <cell r="I831">
            <v>0.96254288982081126</v>
          </cell>
          <cell r="J831">
            <v>4.9561570720547135E-2</v>
          </cell>
          <cell r="K831">
            <v>0</v>
          </cell>
          <cell r="L831">
            <v>1.5360751048417849</v>
          </cell>
          <cell r="M831">
            <v>0.10274494853221429</v>
          </cell>
          <cell r="N831">
            <v>0.86842356080823502</v>
          </cell>
          <cell r="O831">
            <v>-0.43599885627144591</v>
          </cell>
          <cell r="P831">
            <v>0</v>
          </cell>
          <cell r="Q831">
            <v>0.11256195196340343</v>
          </cell>
          <cell r="R831">
            <v>0.99328059473884767</v>
          </cell>
          <cell r="S831">
            <v>0</v>
          </cell>
          <cell r="T831">
            <v>-0.36384864658787669</v>
          </cell>
          <cell r="U831">
            <v>0</v>
          </cell>
          <cell r="V831">
            <v>0.38</v>
          </cell>
          <cell r="AJ831">
            <v>2.3541746092259862E-2</v>
          </cell>
        </row>
        <row r="832">
          <cell r="A832" t="str">
            <v>FI</v>
          </cell>
          <cell r="B832">
            <v>0.32596263820053173</v>
          </cell>
          <cell r="C832">
            <v>4.0221120853987005E-2</v>
          </cell>
          <cell r="D832">
            <v>0</v>
          </cell>
          <cell r="E832">
            <v>-0.41097979412886793</v>
          </cell>
          <cell r="F832">
            <v>-0.22188333968738</v>
          </cell>
          <cell r="G832">
            <v>0.11036980556614567</v>
          </cell>
          <cell r="H832">
            <v>0</v>
          </cell>
          <cell r="I832">
            <v>0.91326725123903862</v>
          </cell>
          <cell r="J832">
            <v>4.8227220739610617E-2</v>
          </cell>
          <cell r="K832">
            <v>0</v>
          </cell>
          <cell r="L832">
            <v>1.5487990850171531</v>
          </cell>
          <cell r="M832">
            <v>0.11990087685856633</v>
          </cell>
          <cell r="N832">
            <v>0.95920701486847237</v>
          </cell>
          <cell r="O832">
            <v>-0.46854746473503461</v>
          </cell>
          <cell r="P832">
            <v>0</v>
          </cell>
          <cell r="Q832">
            <v>0.11208539839877869</v>
          </cell>
          <cell r="R832">
            <v>1.0083873427373164</v>
          </cell>
          <cell r="S832">
            <v>0</v>
          </cell>
          <cell r="T832">
            <v>-0.42680137247427347</v>
          </cell>
          <cell r="U832">
            <v>0</v>
          </cell>
          <cell r="V832">
            <v>0.39</v>
          </cell>
          <cell r="AJ832">
            <v>4.0221120853987005E-2</v>
          </cell>
        </row>
        <row r="833">
          <cell r="A833" t="str">
            <v>FI</v>
          </cell>
          <cell r="B833">
            <v>0.32963890855617967</v>
          </cell>
          <cell r="C833">
            <v>6.4348347039920623E-2</v>
          </cell>
          <cell r="D833">
            <v>0</v>
          </cell>
          <cell r="E833">
            <v>-0.44011764065138625</v>
          </cell>
          <cell r="F833">
            <v>-0.22689396002396447</v>
          </cell>
          <cell r="G833">
            <v>0.14920211317466331</v>
          </cell>
          <cell r="H833">
            <v>0</v>
          </cell>
          <cell r="I833">
            <v>0.96936441370295134</v>
          </cell>
          <cell r="J833">
            <v>4.9561570720546871E-2</v>
          </cell>
          <cell r="K833">
            <v>0</v>
          </cell>
          <cell r="L833">
            <v>1.5743695877130921</v>
          </cell>
          <cell r="M833">
            <v>0.14209465715375072</v>
          </cell>
          <cell r="N833">
            <v>0.9572463373454636</v>
          </cell>
          <cell r="O833">
            <v>-0.49637819290888285</v>
          </cell>
          <cell r="P833">
            <v>0</v>
          </cell>
          <cell r="Q833">
            <v>0.11401884428952806</v>
          </cell>
          <cell r="R833">
            <v>1.0376885790534307</v>
          </cell>
          <cell r="S833">
            <v>0</v>
          </cell>
          <cell r="T833">
            <v>-0.45267142312510589</v>
          </cell>
          <cell r="U833">
            <v>0</v>
          </cell>
          <cell r="V833">
            <v>0.4</v>
          </cell>
          <cell r="AJ833">
            <v>6.4348347039920623E-2</v>
          </cell>
        </row>
        <row r="834">
          <cell r="A834" t="str">
            <v>FI</v>
          </cell>
          <cell r="B834">
            <v>0.32761469055788128</v>
          </cell>
          <cell r="C834">
            <v>0.11869360782818833</v>
          </cell>
          <cell r="D834">
            <v>0</v>
          </cell>
          <cell r="E834">
            <v>-0.46149447197866356</v>
          </cell>
          <cell r="F834">
            <v>-0.20669716609480537</v>
          </cell>
          <cell r="G834">
            <v>0.16711144999364114</v>
          </cell>
          <cell r="H834">
            <v>0</v>
          </cell>
          <cell r="I834">
            <v>0.92184521540221509</v>
          </cell>
          <cell r="J834">
            <v>3.1388994789685647E-2</v>
          </cell>
          <cell r="K834">
            <v>0</v>
          </cell>
          <cell r="L834">
            <v>1.6980556614563542</v>
          </cell>
          <cell r="M834">
            <v>0.17575295463210558</v>
          </cell>
          <cell r="N834">
            <v>0.98888041682552053</v>
          </cell>
          <cell r="O834">
            <v>-0.35258609734400714</v>
          </cell>
          <cell r="P834">
            <v>0</v>
          </cell>
          <cell r="Q834">
            <v>0.1219341720676092</v>
          </cell>
          <cell r="R834">
            <v>1.0545177277925952</v>
          </cell>
          <cell r="S834">
            <v>0</v>
          </cell>
          <cell r="T834">
            <v>-0.48430550260516297</v>
          </cell>
          <cell r="U834">
            <v>0</v>
          </cell>
          <cell r="V834">
            <v>0.41</v>
          </cell>
          <cell r="AJ834">
            <v>0.11869360782818833</v>
          </cell>
        </row>
        <row r="835">
          <cell r="A835" t="str">
            <v>FI</v>
          </cell>
          <cell r="B835">
            <v>0.32253145253526988</v>
          </cell>
          <cell r="C835">
            <v>0.16908120472741517</v>
          </cell>
          <cell r="D835">
            <v>0</v>
          </cell>
          <cell r="E835">
            <v>-0.39363324437667413</v>
          </cell>
          <cell r="F835">
            <v>-0.18242470453679474</v>
          </cell>
          <cell r="G835">
            <v>0.2157834540602315</v>
          </cell>
          <cell r="H835">
            <v>0</v>
          </cell>
          <cell r="I835">
            <v>0.87304613038504852</v>
          </cell>
          <cell r="J835">
            <v>1.2199771254286448E-2</v>
          </cell>
          <cell r="K835">
            <v>0</v>
          </cell>
          <cell r="L835">
            <v>1.7510484178421615</v>
          </cell>
          <cell r="M835">
            <v>0.17479984750285965</v>
          </cell>
          <cell r="N835">
            <v>1.002859321387723</v>
          </cell>
          <cell r="O835">
            <v>-0.42737323675181355</v>
          </cell>
          <cell r="P835">
            <v>0</v>
          </cell>
          <cell r="Q835">
            <v>7.929851315287556E-2</v>
          </cell>
          <cell r="R835">
            <v>1.0440335493709445</v>
          </cell>
          <cell r="S835">
            <v>0</v>
          </cell>
          <cell r="T835">
            <v>-0.47826915745330567</v>
          </cell>
          <cell r="U835">
            <v>0</v>
          </cell>
          <cell r="V835">
            <v>0.42</v>
          </cell>
          <cell r="AJ835">
            <v>0.16908120472741517</v>
          </cell>
        </row>
        <row r="836">
          <cell r="A836" t="str">
            <v>FI</v>
          </cell>
          <cell r="B836">
            <v>0.28440716736561306</v>
          </cell>
          <cell r="C836">
            <v>0.23649764900241382</v>
          </cell>
          <cell r="D836">
            <v>0</v>
          </cell>
          <cell r="E836">
            <v>-0.35639852586097637</v>
          </cell>
          <cell r="F836">
            <v>-9.2324310585848168E-2</v>
          </cell>
          <cell r="G836">
            <v>0.25142966069386041</v>
          </cell>
          <cell r="H836">
            <v>0</v>
          </cell>
          <cell r="I836">
            <v>0.86764518998602036</v>
          </cell>
          <cell r="J836">
            <v>-3.9776337527003491E-2</v>
          </cell>
          <cell r="K836">
            <v>0</v>
          </cell>
          <cell r="L836">
            <v>1.8415300546448092</v>
          </cell>
          <cell r="M836">
            <v>0.24227983225313993</v>
          </cell>
          <cell r="N836">
            <v>1.0929597153386701</v>
          </cell>
          <cell r="O836">
            <v>-0.26229508196721091</v>
          </cell>
          <cell r="P836">
            <v>0</v>
          </cell>
          <cell r="Q836">
            <v>6.4684203837844192E-2</v>
          </cell>
          <cell r="R836">
            <v>1.0072436141822398</v>
          </cell>
          <cell r="S836">
            <v>0</v>
          </cell>
          <cell r="T836">
            <v>-0.42667429152369185</v>
          </cell>
          <cell r="U836">
            <v>0</v>
          </cell>
          <cell r="V836">
            <v>0.43</v>
          </cell>
          <cell r="AJ836">
            <v>0.23649764900241382</v>
          </cell>
        </row>
        <row r="837">
          <cell r="A837" t="str">
            <v>FI</v>
          </cell>
          <cell r="B837">
            <v>0.37142584826534147</v>
          </cell>
          <cell r="C837">
            <v>0.23656118947769783</v>
          </cell>
          <cell r="D837">
            <v>0</v>
          </cell>
          <cell r="E837">
            <v>-0.48551277163553447</v>
          </cell>
          <cell r="F837">
            <v>-0.17937476172321859</v>
          </cell>
          <cell r="G837">
            <v>0.16688905833015991</v>
          </cell>
          <cell r="H837">
            <v>0</v>
          </cell>
          <cell r="I837">
            <v>0.70148684712162035</v>
          </cell>
          <cell r="J837">
            <v>-3.9744567289361543E-2</v>
          </cell>
          <cell r="K837">
            <v>0</v>
          </cell>
          <cell r="L837">
            <v>1.9491993900114339</v>
          </cell>
          <cell r="M837">
            <v>0.23980175371711204</v>
          </cell>
          <cell r="N837">
            <v>1.1720358368280579</v>
          </cell>
          <cell r="O837">
            <v>-0.34931376286693927</v>
          </cell>
          <cell r="P837">
            <v>0</v>
          </cell>
          <cell r="Q837">
            <v>0.10922607701105938</v>
          </cell>
          <cell r="R837">
            <v>1.0071483034693149</v>
          </cell>
          <cell r="S837">
            <v>0</v>
          </cell>
          <cell r="T837">
            <v>-0.4267060617613333</v>
          </cell>
          <cell r="U837">
            <v>0</v>
          </cell>
          <cell r="V837">
            <v>0.44</v>
          </cell>
          <cell r="AJ837">
            <v>0.23656118947769783</v>
          </cell>
        </row>
        <row r="838">
          <cell r="A838" t="str">
            <v>FI</v>
          </cell>
          <cell r="B838">
            <v>0.43175752954631963</v>
          </cell>
          <cell r="C838">
            <v>0.25085779641632533</v>
          </cell>
          <cell r="D838">
            <v>0</v>
          </cell>
          <cell r="E838">
            <v>-0.53393061380100115</v>
          </cell>
          <cell r="F838">
            <v>-0.213495996950057</v>
          </cell>
          <cell r="G838">
            <v>0.18147159740754817</v>
          </cell>
          <cell r="H838">
            <v>0</v>
          </cell>
          <cell r="I838">
            <v>0.64887533358748706</v>
          </cell>
          <cell r="J838">
            <v>-6.5955013343501248E-2</v>
          </cell>
          <cell r="K838">
            <v>0</v>
          </cell>
          <cell r="L838">
            <v>1.9887533358749501</v>
          </cell>
          <cell r="M838">
            <v>0.19576820434616984</v>
          </cell>
          <cell r="N838">
            <v>1.1500190621425856</v>
          </cell>
          <cell r="O838">
            <v>-0.34654975219214629</v>
          </cell>
          <cell r="P838">
            <v>0</v>
          </cell>
          <cell r="Q838">
            <v>0.16755623332062916</v>
          </cell>
          <cell r="R838">
            <v>0.98818147159740299</v>
          </cell>
          <cell r="S838">
            <v>0</v>
          </cell>
          <cell r="T838">
            <v>-0.46721311475410038</v>
          </cell>
          <cell r="U838">
            <v>0</v>
          </cell>
          <cell r="V838">
            <v>0.45</v>
          </cell>
          <cell r="AJ838">
            <v>0.25085779641632533</v>
          </cell>
        </row>
        <row r="839">
          <cell r="A839" t="str">
            <v>FI</v>
          </cell>
          <cell r="B839">
            <v>0.45806328631338</v>
          </cell>
          <cell r="C839">
            <v>0.30277036472232988</v>
          </cell>
          <cell r="D839">
            <v>0</v>
          </cell>
          <cell r="E839">
            <v>-0.46886516711145665</v>
          </cell>
          <cell r="F839">
            <v>-0.21660948023891219</v>
          </cell>
          <cell r="G839">
            <v>0.17835811411869329</v>
          </cell>
          <cell r="H839">
            <v>0</v>
          </cell>
          <cell r="I839">
            <v>0.61920193163045278</v>
          </cell>
          <cell r="J839">
            <v>-8.9147286821706639E-2</v>
          </cell>
          <cell r="K839">
            <v>0</v>
          </cell>
          <cell r="L839">
            <v>1.9655610623967443</v>
          </cell>
          <cell r="M839">
            <v>0.25555979158724246</v>
          </cell>
          <cell r="N839">
            <v>1.1732113356207914</v>
          </cell>
          <cell r="O839">
            <v>-0.34966323548100164</v>
          </cell>
          <cell r="P839">
            <v>0</v>
          </cell>
          <cell r="Q839">
            <v>0.19240055915618495</v>
          </cell>
          <cell r="R839">
            <v>0.87647731605032586</v>
          </cell>
          <cell r="S839">
            <v>0</v>
          </cell>
          <cell r="T839">
            <v>-0.54231795653830994</v>
          </cell>
          <cell r="U839">
            <v>0</v>
          </cell>
          <cell r="V839">
            <v>0.46</v>
          </cell>
          <cell r="AJ839">
            <v>0.30277036472232988</v>
          </cell>
        </row>
        <row r="840">
          <cell r="A840" t="str">
            <v>FI</v>
          </cell>
          <cell r="B840">
            <v>0.47547337654085348</v>
          </cell>
          <cell r="C840">
            <v>0.29336637438048657</v>
          </cell>
          <cell r="D840">
            <v>0</v>
          </cell>
          <cell r="E840">
            <v>-0.48716482399290384</v>
          </cell>
          <cell r="F840">
            <v>-0.23446435379337263</v>
          </cell>
          <cell r="G840">
            <v>0.1703520142330632</v>
          </cell>
          <cell r="H840">
            <v>0</v>
          </cell>
          <cell r="I840">
            <v>0.5997585461939241</v>
          </cell>
          <cell r="J840">
            <v>-8.8702503494719712E-2</v>
          </cell>
          <cell r="K840">
            <v>0</v>
          </cell>
          <cell r="L840">
            <v>2.0827296988181399</v>
          </cell>
          <cell r="M840">
            <v>0.28701232685220218</v>
          </cell>
          <cell r="N840">
            <v>1.1851569449739467</v>
          </cell>
          <cell r="O840">
            <v>-0.36751810903546184</v>
          </cell>
          <cell r="P840">
            <v>0</v>
          </cell>
          <cell r="Q840">
            <v>0.19284534248317178</v>
          </cell>
          <cell r="R840">
            <v>0.91225060363450916</v>
          </cell>
          <cell r="S840">
            <v>0</v>
          </cell>
          <cell r="T840">
            <v>-0.53246918286947953</v>
          </cell>
          <cell r="U840">
            <v>0</v>
          </cell>
          <cell r="V840">
            <v>0.47</v>
          </cell>
          <cell r="AJ840">
            <v>0.29336637438048657</v>
          </cell>
        </row>
        <row r="841">
          <cell r="A841" t="str">
            <v>FI</v>
          </cell>
          <cell r="B841">
            <v>0.48227220739610899</v>
          </cell>
          <cell r="C841">
            <v>0.29336637438048679</v>
          </cell>
          <cell r="D841">
            <v>0</v>
          </cell>
          <cell r="E841">
            <v>-0.50260515948659645</v>
          </cell>
          <cell r="F841">
            <v>-0.24558393696784658</v>
          </cell>
          <cell r="G841">
            <v>0.17588003558266385</v>
          </cell>
          <cell r="H841">
            <v>0</v>
          </cell>
          <cell r="I841">
            <v>0.58012453933154773</v>
          </cell>
          <cell r="J841">
            <v>-8.4381751175501243E-2</v>
          </cell>
          <cell r="K841">
            <v>0</v>
          </cell>
          <cell r="L841">
            <v>2.2054898970644325</v>
          </cell>
          <cell r="M841">
            <v>0.28053119837336965</v>
          </cell>
          <cell r="N841">
            <v>1.2375778370822199</v>
          </cell>
          <cell r="O841">
            <v>-0.37863769220993571</v>
          </cell>
          <cell r="P841">
            <v>0</v>
          </cell>
          <cell r="Q841">
            <v>0.19716609480239014</v>
          </cell>
          <cell r="R841">
            <v>0.90208412758926726</v>
          </cell>
          <cell r="S841">
            <v>0</v>
          </cell>
          <cell r="T841">
            <v>-0.52814843055026073</v>
          </cell>
          <cell r="U841">
            <v>0</v>
          </cell>
          <cell r="V841">
            <v>0.48</v>
          </cell>
          <cell r="AJ841">
            <v>0.29336637438048679</v>
          </cell>
        </row>
        <row r="842">
          <cell r="A842" t="str">
            <v>FI</v>
          </cell>
          <cell r="B842">
            <v>0.58349218452149265</v>
          </cell>
          <cell r="C842">
            <v>0.2607701105604428</v>
          </cell>
          <cell r="D842">
            <v>0</v>
          </cell>
          <cell r="E842">
            <v>-0.45425085779639107</v>
          </cell>
          <cell r="F842">
            <v>-0.24628288219595246</v>
          </cell>
          <cell r="G842">
            <v>0.21273351124669165</v>
          </cell>
          <cell r="H842">
            <v>0</v>
          </cell>
          <cell r="I842">
            <v>0.57624857033930554</v>
          </cell>
          <cell r="J842">
            <v>-0.12847884102172352</v>
          </cell>
          <cell r="K842">
            <v>0</v>
          </cell>
          <cell r="L842">
            <v>2.2331300038124486</v>
          </cell>
          <cell r="M842">
            <v>0.32710636675563298</v>
          </cell>
          <cell r="N842">
            <v>1.2859321387724247</v>
          </cell>
          <cell r="O842">
            <v>-0.43576057948909697</v>
          </cell>
          <cell r="P842">
            <v>0</v>
          </cell>
          <cell r="Q842">
            <v>9.1688905833022902E-2</v>
          </cell>
          <cell r="R842">
            <v>0.7941288600838593</v>
          </cell>
          <cell r="S842">
            <v>0</v>
          </cell>
          <cell r="T842">
            <v>-0.59607319862749397</v>
          </cell>
          <cell r="U842">
            <v>0</v>
          </cell>
          <cell r="V842">
            <v>0.49</v>
          </cell>
          <cell r="AJ842">
            <v>0.2607701105604428</v>
          </cell>
        </row>
        <row r="843">
          <cell r="A843" t="str">
            <v>FI</v>
          </cell>
          <cell r="B843">
            <v>0.59569195577582634</v>
          </cell>
          <cell r="C843">
            <v>0.3059473884864678</v>
          </cell>
          <cell r="D843">
            <v>0</v>
          </cell>
          <cell r="E843">
            <v>-0.49733130003812526</v>
          </cell>
          <cell r="F843">
            <v>-0.32634388105222345</v>
          </cell>
          <cell r="G843">
            <v>0.19500571864278457</v>
          </cell>
          <cell r="H843">
            <v>0</v>
          </cell>
          <cell r="I843">
            <v>0.55585207777354217</v>
          </cell>
          <cell r="J843">
            <v>-5.7948913457872314E-2</v>
          </cell>
          <cell r="K843">
            <v>0</v>
          </cell>
          <cell r="L843">
            <v>2.2697293175752939</v>
          </cell>
          <cell r="M843">
            <v>0.3623713305375435</v>
          </cell>
          <cell r="N843">
            <v>1.3086160884483375</v>
          </cell>
          <cell r="O843">
            <v>-0.518490278307282</v>
          </cell>
          <cell r="P843">
            <v>0</v>
          </cell>
          <cell r="Q843">
            <v>5.2039649256571369E-2</v>
          </cell>
          <cell r="R843">
            <v>0.66126572626762736</v>
          </cell>
          <cell r="S843">
            <v>0</v>
          </cell>
          <cell r="T843">
            <v>-0.56938619900875598</v>
          </cell>
          <cell r="U843">
            <v>0</v>
          </cell>
          <cell r="V843">
            <v>0.5</v>
          </cell>
          <cell r="AJ843">
            <v>0.3059473884864678</v>
          </cell>
        </row>
        <row r="844">
          <cell r="A844" t="str">
            <v>FI</v>
          </cell>
          <cell r="B844">
            <v>0.67651544033547761</v>
          </cell>
          <cell r="C844">
            <v>0.28116660312620739</v>
          </cell>
          <cell r="D844">
            <v>0</v>
          </cell>
          <cell r="E844">
            <v>-0.66622188333966359</v>
          </cell>
          <cell r="F844">
            <v>-0.30080060998855329</v>
          </cell>
          <cell r="G844">
            <v>0.14506290507053624</v>
          </cell>
          <cell r="H844">
            <v>0</v>
          </cell>
          <cell r="I844">
            <v>0.60674799847503513</v>
          </cell>
          <cell r="J844">
            <v>3.6218070911157044E-2</v>
          </cell>
          <cell r="K844">
            <v>0</v>
          </cell>
          <cell r="L844">
            <v>2.2388486465878912</v>
          </cell>
          <cell r="M844">
            <v>0.23732367518111117</v>
          </cell>
          <cell r="N844">
            <v>1.2666793747617315</v>
          </cell>
          <cell r="O844">
            <v>-0.69348074723596242</v>
          </cell>
          <cell r="P844">
            <v>0</v>
          </cell>
          <cell r="Q844">
            <v>4.5939763629429246E-2</v>
          </cell>
          <cell r="R844">
            <v>0.67346549752190776</v>
          </cell>
          <cell r="S844">
            <v>0</v>
          </cell>
          <cell r="T844">
            <v>-0.32786885245902669</v>
          </cell>
          <cell r="U844">
            <v>0</v>
          </cell>
          <cell r="V844">
            <v>0.51</v>
          </cell>
          <cell r="AJ844">
            <v>0.28116660312620739</v>
          </cell>
        </row>
        <row r="845">
          <cell r="A845" t="str">
            <v>FI</v>
          </cell>
          <cell r="B845">
            <v>0.67794510102935068</v>
          </cell>
          <cell r="C845">
            <v>0.29174609226077541</v>
          </cell>
          <cell r="D845">
            <v>0</v>
          </cell>
          <cell r="E845">
            <v>-0.63324437666794575</v>
          </cell>
          <cell r="F845">
            <v>-0.27735417460923356</v>
          </cell>
          <cell r="G845">
            <v>0.15078154784597558</v>
          </cell>
          <cell r="H845">
            <v>0</v>
          </cell>
          <cell r="I845">
            <v>0.56052230270682246</v>
          </cell>
          <cell r="J845">
            <v>1.9538696149446547E-2</v>
          </cell>
          <cell r="K845">
            <v>0</v>
          </cell>
          <cell r="L845">
            <v>2.2555280213496021</v>
          </cell>
          <cell r="M845">
            <v>0.24685474647350911</v>
          </cell>
          <cell r="N845">
            <v>1.3958253907739202</v>
          </cell>
          <cell r="O845">
            <v>-0.67823103316812561</v>
          </cell>
          <cell r="P845">
            <v>0</v>
          </cell>
          <cell r="Q845">
            <v>2.8211971025548788E-2</v>
          </cell>
          <cell r="R845">
            <v>0.72617232176898427</v>
          </cell>
          <cell r="S845">
            <v>0</v>
          </cell>
          <cell r="T845">
            <v>-0.3455966450629071</v>
          </cell>
          <cell r="U845">
            <v>0</v>
          </cell>
          <cell r="V845">
            <v>0.52</v>
          </cell>
          <cell r="AJ845">
            <v>0.29174609226077541</v>
          </cell>
        </row>
        <row r="846">
          <cell r="A846" t="str">
            <v>FI</v>
          </cell>
          <cell r="B846">
            <v>0.70472741136103068</v>
          </cell>
          <cell r="C846">
            <v>0.2945101029355715</v>
          </cell>
          <cell r="D846">
            <v>0</v>
          </cell>
          <cell r="E846">
            <v>-0.64639725505145906</v>
          </cell>
          <cell r="F846">
            <v>-0.27525733892489085</v>
          </cell>
          <cell r="G846">
            <v>0.14506290507053643</v>
          </cell>
          <cell r="H846">
            <v>0</v>
          </cell>
          <cell r="I846">
            <v>0.58234845596645179</v>
          </cell>
          <cell r="J846">
            <v>7.9298513152873049E-2</v>
          </cell>
          <cell r="K846">
            <v>0</v>
          </cell>
          <cell r="L846">
            <v>2.2582920320243982</v>
          </cell>
          <cell r="M846">
            <v>0.29184140297369537</v>
          </cell>
          <cell r="N846">
            <v>1.3945863515059103</v>
          </cell>
          <cell r="O846">
            <v>-0.76477316050323241</v>
          </cell>
          <cell r="P846">
            <v>0</v>
          </cell>
          <cell r="Q846">
            <v>4.3842927945116012E-3</v>
          </cell>
          <cell r="R846">
            <v>0.79146016012200349</v>
          </cell>
          <cell r="S846">
            <v>0</v>
          </cell>
          <cell r="T846">
            <v>-0.43194815097216704</v>
          </cell>
          <cell r="U846">
            <v>0</v>
          </cell>
          <cell r="V846">
            <v>0.53</v>
          </cell>
          <cell r="AJ846">
            <v>0.2945101029355715</v>
          </cell>
        </row>
        <row r="847">
          <cell r="A847" t="str">
            <v>FI</v>
          </cell>
          <cell r="B847">
            <v>0.78326343881054161</v>
          </cell>
          <cell r="C847">
            <v>0.35245901639343769</v>
          </cell>
          <cell r="D847">
            <v>0</v>
          </cell>
          <cell r="E847">
            <v>-0.69996187571486279</v>
          </cell>
          <cell r="F847">
            <v>-0.29584445291653599</v>
          </cell>
          <cell r="G847">
            <v>6.6526877621025132E-2</v>
          </cell>
          <cell r="H847">
            <v>0</v>
          </cell>
          <cell r="I847">
            <v>0.59683568433089973</v>
          </cell>
          <cell r="J847">
            <v>6.6145634769351813E-2</v>
          </cell>
          <cell r="K847">
            <v>0</v>
          </cell>
          <cell r="L847">
            <v>2.2927945101029428</v>
          </cell>
          <cell r="M847">
            <v>0.3328250095310642</v>
          </cell>
          <cell r="N847">
            <v>1.4910407929851439</v>
          </cell>
          <cell r="O847">
            <v>-0.7611513534121368</v>
          </cell>
          <cell r="P847">
            <v>0</v>
          </cell>
          <cell r="Q847">
            <v>-5.3564620663354143E-2</v>
          </cell>
          <cell r="R847">
            <v>0.78631338162409348</v>
          </cell>
          <cell r="S847">
            <v>0</v>
          </cell>
          <cell r="T847">
            <v>-0.42680137247425598</v>
          </cell>
          <cell r="U847">
            <v>0</v>
          </cell>
          <cell r="V847">
            <v>0.54</v>
          </cell>
          <cell r="AJ847">
            <v>0.35245901639343769</v>
          </cell>
        </row>
        <row r="848">
          <cell r="A848" t="str">
            <v>FI</v>
          </cell>
          <cell r="B848">
            <v>0.80670987418985129</v>
          </cell>
          <cell r="C848">
            <v>0.41282246791205596</v>
          </cell>
          <cell r="D848">
            <v>0</v>
          </cell>
          <cell r="E848">
            <v>-0.63381624094550337</v>
          </cell>
          <cell r="F848">
            <v>-0.25892743677722746</v>
          </cell>
          <cell r="G848">
            <v>4.3080442241715061E-2</v>
          </cell>
          <cell r="H848">
            <v>0</v>
          </cell>
          <cell r="I848">
            <v>0.65605540729444634</v>
          </cell>
          <cell r="J848">
            <v>3.3485830474022482E-2</v>
          </cell>
          <cell r="K848">
            <v>0</v>
          </cell>
          <cell r="L848">
            <v>2.2650908628796542</v>
          </cell>
          <cell r="M848">
            <v>0.38149701359764993</v>
          </cell>
          <cell r="N848">
            <v>1.5977887914601623</v>
          </cell>
          <cell r="O848">
            <v>-0.66812809759819003</v>
          </cell>
          <cell r="P848">
            <v>0</v>
          </cell>
          <cell r="Q848">
            <v>-0.11392807218197208</v>
          </cell>
          <cell r="R848">
            <v>0.8315542000254007</v>
          </cell>
          <cell r="S848">
            <v>0</v>
          </cell>
          <cell r="T848">
            <v>-0.47204219087556293</v>
          </cell>
          <cell r="U848">
            <v>0</v>
          </cell>
          <cell r="V848">
            <v>0.55000000000000004</v>
          </cell>
          <cell r="AJ848">
            <v>0.41282246791205596</v>
          </cell>
        </row>
        <row r="849">
          <cell r="A849" t="str">
            <v>FI</v>
          </cell>
          <cell r="B849">
            <v>0.85741517346550156</v>
          </cell>
          <cell r="C849">
            <v>0.52744948532214253</v>
          </cell>
          <cell r="D849">
            <v>0</v>
          </cell>
          <cell r="E849">
            <v>-0.60865421273351317</v>
          </cell>
          <cell r="F849">
            <v>-0.26191383911551874</v>
          </cell>
          <cell r="G849">
            <v>-7.6248570339357436E-3</v>
          </cell>
          <cell r="H849">
            <v>0</v>
          </cell>
          <cell r="I849">
            <v>0.5916889058329976</v>
          </cell>
          <cell r="J849">
            <v>2.3446435379340297E-2</v>
          </cell>
          <cell r="K849">
            <v>0</v>
          </cell>
          <cell r="L849">
            <v>2.2106366755623377</v>
          </cell>
          <cell r="M849">
            <v>0.39153640869233164</v>
          </cell>
          <cell r="N849">
            <v>1.6227601982462858</v>
          </cell>
          <cell r="O849">
            <v>-0.59969500571864243</v>
          </cell>
          <cell r="P849">
            <v>0</v>
          </cell>
          <cell r="Q849">
            <v>-0.16164696911933107</v>
          </cell>
          <cell r="R849">
            <v>1.007815478459781</v>
          </cell>
          <cell r="S849">
            <v>0</v>
          </cell>
          <cell r="T849">
            <v>-0.50019062142584447</v>
          </cell>
          <cell r="U849">
            <v>0</v>
          </cell>
          <cell r="V849">
            <v>0.56000000000000005</v>
          </cell>
          <cell r="AJ849">
            <v>0.52744948532214253</v>
          </cell>
        </row>
        <row r="850">
          <cell r="A850" t="str">
            <v>FI</v>
          </cell>
          <cell r="B850">
            <v>0.87457110179188102</v>
          </cell>
          <cell r="C850">
            <v>0.56862371330536021</v>
          </cell>
          <cell r="D850">
            <v>0</v>
          </cell>
          <cell r="E850">
            <v>-0.42546702249332485</v>
          </cell>
          <cell r="F850">
            <v>-0.25352649637819208</v>
          </cell>
          <cell r="G850">
            <v>7.7582920320237961E-2</v>
          </cell>
          <cell r="H850">
            <v>0</v>
          </cell>
          <cell r="I850">
            <v>0.59759817003432036</v>
          </cell>
          <cell r="J850">
            <v>3.8314906595520518E-2</v>
          </cell>
          <cell r="K850">
            <v>0</v>
          </cell>
          <cell r="L850">
            <v>2.1974837971787617</v>
          </cell>
          <cell r="M850">
            <v>0.36599313762862545</v>
          </cell>
          <cell r="N850">
            <v>1.6056042699199065</v>
          </cell>
          <cell r="O850">
            <v>-0.75810141059859382</v>
          </cell>
          <cell r="P850">
            <v>0</v>
          </cell>
          <cell r="Q850">
            <v>-0.13114754098361989</v>
          </cell>
          <cell r="R850">
            <v>1.0943576057948994</v>
          </cell>
          <cell r="S850">
            <v>0</v>
          </cell>
          <cell r="T850">
            <v>-0.52573389248954983</v>
          </cell>
          <cell r="U850">
            <v>0</v>
          </cell>
          <cell r="V850">
            <v>0.56999999999999995</v>
          </cell>
          <cell r="AJ850">
            <v>0.56862371330536021</v>
          </cell>
        </row>
        <row r="851">
          <cell r="A851" t="str">
            <v>FI</v>
          </cell>
          <cell r="B851">
            <v>0.98036599313763828</v>
          </cell>
          <cell r="C851">
            <v>0.54003049942813552</v>
          </cell>
          <cell r="D851">
            <v>0</v>
          </cell>
          <cell r="E851">
            <v>-0.12581014105987198</v>
          </cell>
          <cell r="F851">
            <v>-0.25181090354556851</v>
          </cell>
          <cell r="G851">
            <v>0.10865421273350578</v>
          </cell>
          <cell r="H851">
            <v>0</v>
          </cell>
          <cell r="I851">
            <v>0.63419748379716312</v>
          </cell>
          <cell r="J851">
            <v>0.11723217689667484</v>
          </cell>
          <cell r="K851">
            <v>0</v>
          </cell>
          <cell r="L851">
            <v>2.204346168509344</v>
          </cell>
          <cell r="M851">
            <v>0.25848265345024518</v>
          </cell>
          <cell r="N851">
            <v>1.5209683568433052</v>
          </cell>
          <cell r="O851">
            <v>-0.84006862371331548</v>
          </cell>
          <cell r="P851">
            <v>0</v>
          </cell>
          <cell r="Q851">
            <v>-0.23942051086541999</v>
          </cell>
          <cell r="R851">
            <v>0.98532215020969571</v>
          </cell>
          <cell r="S851">
            <v>0</v>
          </cell>
          <cell r="T851">
            <v>-0.63324437666792976</v>
          </cell>
          <cell r="U851">
            <v>0</v>
          </cell>
          <cell r="V851">
            <v>0.57999999999999996</v>
          </cell>
          <cell r="AJ851">
            <v>0.54003049942813552</v>
          </cell>
        </row>
        <row r="852">
          <cell r="A852" t="str">
            <v>FI</v>
          </cell>
          <cell r="B852">
            <v>1.0538914002505235</v>
          </cell>
          <cell r="C852">
            <v>0.55922880017428667</v>
          </cell>
          <cell r="D852">
            <v>0</v>
          </cell>
          <cell r="E852">
            <v>1.7373781384446244E-2</v>
          </cell>
          <cell r="F852">
            <v>-0.19391645335221125</v>
          </cell>
          <cell r="G852">
            <v>9.3458961930182952E-2</v>
          </cell>
          <cell r="H852">
            <v>0</v>
          </cell>
          <cell r="I852">
            <v>0.68394967594358114</v>
          </cell>
          <cell r="J852">
            <v>0.21706334077663797</v>
          </cell>
          <cell r="K852">
            <v>0</v>
          </cell>
          <cell r="L852">
            <v>2.314961058765876</v>
          </cell>
          <cell r="M852">
            <v>0.12706279614400304</v>
          </cell>
          <cell r="N852">
            <v>1.4363869070312063</v>
          </cell>
          <cell r="O852">
            <v>-0.84469800119819483</v>
          </cell>
          <cell r="P852">
            <v>0</v>
          </cell>
          <cell r="Q852">
            <v>-0.29312128969010359</v>
          </cell>
          <cell r="R852">
            <v>0.96555198518599405</v>
          </cell>
          <cell r="S852">
            <v>0</v>
          </cell>
          <cell r="T852">
            <v>-0.7646642339741716</v>
          </cell>
          <cell r="U852">
            <v>0</v>
          </cell>
          <cell r="V852">
            <v>0.59</v>
          </cell>
          <cell r="AJ852">
            <v>0.55922880017428667</v>
          </cell>
        </row>
        <row r="853">
          <cell r="A853" t="str">
            <v>FI</v>
          </cell>
          <cell r="B853">
            <v>1.126382005337399</v>
          </cell>
          <cell r="C853">
            <v>0.54918032786885107</v>
          </cell>
          <cell r="D853">
            <v>0</v>
          </cell>
          <cell r="E853">
            <v>-2.5352649637825395E-2</v>
          </cell>
          <cell r="F853">
            <v>-0.13972550514677662</v>
          </cell>
          <cell r="G853">
            <v>7.0529927563859299E-2</v>
          </cell>
          <cell r="H853">
            <v>0</v>
          </cell>
          <cell r="I853">
            <v>0.69386199008767968</v>
          </cell>
          <cell r="J853">
            <v>0.2794510102935418</v>
          </cell>
          <cell r="K853">
            <v>0</v>
          </cell>
          <cell r="L853">
            <v>2.3358749523446525</v>
          </cell>
          <cell r="M853">
            <v>2.5162028211982657E-2</v>
          </cell>
          <cell r="N853">
            <v>1.3869614944719919</v>
          </cell>
          <cell r="O853">
            <v>-0.92680137247426819</v>
          </cell>
          <cell r="P853">
            <v>0</v>
          </cell>
          <cell r="Q853">
            <v>-0.26057948913458201</v>
          </cell>
          <cell r="R853">
            <v>0.89306138009911917</v>
          </cell>
          <cell r="S853">
            <v>0</v>
          </cell>
          <cell r="T853">
            <v>-0.7874571101791813</v>
          </cell>
          <cell r="U853">
            <v>0</v>
          </cell>
          <cell r="V853">
            <v>0.6</v>
          </cell>
          <cell r="AJ853">
            <v>0.54918032786885107</v>
          </cell>
        </row>
        <row r="854">
          <cell r="A854" t="str">
            <v>FI</v>
          </cell>
          <cell r="B854">
            <v>1.152535264963759</v>
          </cell>
          <cell r="C854">
            <v>0.61067479984750672</v>
          </cell>
          <cell r="D854">
            <v>0</v>
          </cell>
          <cell r="E854">
            <v>-7.1559283263438342E-2</v>
          </cell>
          <cell r="F854">
            <v>-0.14929470072434264</v>
          </cell>
          <cell r="G854">
            <v>4.1555470834945429E-2</v>
          </cell>
          <cell r="H854">
            <v>0</v>
          </cell>
          <cell r="I854">
            <v>0.64391917651547459</v>
          </cell>
          <cell r="J854">
            <v>0.27392298894396172</v>
          </cell>
          <cell r="K854">
            <v>0</v>
          </cell>
          <cell r="L854">
            <v>2.4122760198246302</v>
          </cell>
          <cell r="M854">
            <v>3.351124666411593E-2</v>
          </cell>
          <cell r="N854">
            <v>1.4277926038886657</v>
          </cell>
          <cell r="O854">
            <v>-0.96271444910409265</v>
          </cell>
          <cell r="P854">
            <v>0</v>
          </cell>
          <cell r="Q854">
            <v>-0.22184521540220409</v>
          </cell>
          <cell r="R854">
            <v>0.99290888295846136</v>
          </cell>
          <cell r="S854">
            <v>0</v>
          </cell>
          <cell r="T854">
            <v>-0.80895920701486035</v>
          </cell>
          <cell r="U854">
            <v>0</v>
          </cell>
          <cell r="V854">
            <v>0.61</v>
          </cell>
          <cell r="AJ854">
            <v>0.61067479984750672</v>
          </cell>
        </row>
        <row r="855">
          <cell r="A855" t="str">
            <v>FI</v>
          </cell>
          <cell r="B855">
            <v>1.3638963019443244</v>
          </cell>
          <cell r="C855">
            <v>0.57468123861566267</v>
          </cell>
          <cell r="D855">
            <v>0</v>
          </cell>
          <cell r="E855">
            <v>-1.0738340322808688E-2</v>
          </cell>
          <cell r="F855">
            <v>-0.18911763459989392</v>
          </cell>
          <cell r="G855">
            <v>-1.7727792603873947E-2</v>
          </cell>
          <cell r="H855">
            <v>0</v>
          </cell>
          <cell r="I855">
            <v>0.63597661710510156</v>
          </cell>
          <cell r="J855">
            <v>0.12506883551489831</v>
          </cell>
          <cell r="K855">
            <v>0</v>
          </cell>
          <cell r="L855">
            <v>2.4725716948362688</v>
          </cell>
          <cell r="M855">
            <v>5.278095480154317E-2</v>
          </cell>
          <cell r="N855">
            <v>1.5584995975769851</v>
          </cell>
          <cell r="O855">
            <v>-1.0500487143643835</v>
          </cell>
          <cell r="P855">
            <v>0</v>
          </cell>
          <cell r="Q855">
            <v>-0.24835853772186334</v>
          </cell>
          <cell r="R855">
            <v>1.0398610581607406</v>
          </cell>
          <cell r="S855">
            <v>0</v>
          </cell>
          <cell r="T855">
            <v>-0.92504341932476175</v>
          </cell>
          <cell r="U855">
            <v>0</v>
          </cell>
          <cell r="V855">
            <v>0.62</v>
          </cell>
          <cell r="AJ855">
            <v>0.57468123861566267</v>
          </cell>
        </row>
        <row r="856">
          <cell r="A856" t="str">
            <v>FI</v>
          </cell>
          <cell r="B856">
            <v>1.3579870377430243</v>
          </cell>
          <cell r="C856">
            <v>0.59473884864660376</v>
          </cell>
          <cell r="D856">
            <v>0</v>
          </cell>
          <cell r="E856">
            <v>9.7598170034306958E-2</v>
          </cell>
          <cell r="F856">
            <v>-0.15211589782689236</v>
          </cell>
          <cell r="G856">
            <v>4.5367899351899187E-2</v>
          </cell>
          <cell r="H856">
            <v>0</v>
          </cell>
          <cell r="I856">
            <v>0.65402211208541117</v>
          </cell>
          <cell r="J856">
            <v>0.14201296225695825</v>
          </cell>
          <cell r="K856">
            <v>0</v>
          </cell>
          <cell r="L856">
            <v>2.4576820434616895</v>
          </cell>
          <cell r="M856">
            <v>4.1746092260782873E-2</v>
          </cell>
          <cell r="N856">
            <v>1.6202821197102437</v>
          </cell>
          <cell r="O856">
            <v>-0.98494090735797846</v>
          </cell>
          <cell r="P856">
            <v>0</v>
          </cell>
          <cell r="Q856">
            <v>-0.27945101029356489</v>
          </cell>
          <cell r="R856">
            <v>0.99923751429659313</v>
          </cell>
          <cell r="S856">
            <v>0</v>
          </cell>
          <cell r="T856">
            <v>-1.0022874571101756</v>
          </cell>
          <cell r="U856">
            <v>0</v>
          </cell>
          <cell r="V856">
            <v>0.63</v>
          </cell>
          <cell r="AJ856">
            <v>0.59473884864660376</v>
          </cell>
        </row>
        <row r="857">
          <cell r="A857" t="str">
            <v>FI</v>
          </cell>
          <cell r="B857">
            <v>1.4426229508196848</v>
          </cell>
          <cell r="C857">
            <v>0.65383149065954826</v>
          </cell>
          <cell r="D857">
            <v>0</v>
          </cell>
          <cell r="E857">
            <v>0.11513534121234995</v>
          </cell>
          <cell r="F857">
            <v>-0.13591307662982399</v>
          </cell>
          <cell r="G857">
            <v>5.0133434998086701E-2</v>
          </cell>
          <cell r="H857">
            <v>0</v>
          </cell>
          <cell r="I857">
            <v>0.59340449866564438</v>
          </cell>
          <cell r="J857">
            <v>0.13476934807471347</v>
          </cell>
          <cell r="K857">
            <v>0</v>
          </cell>
          <cell r="L857">
            <v>2.469119329012571</v>
          </cell>
          <cell r="M857">
            <v>3.8124285169652911E-2</v>
          </cell>
          <cell r="N857">
            <v>1.628669462447583</v>
          </cell>
          <cell r="O857">
            <v>-1.0184902783072709</v>
          </cell>
          <cell r="P857">
            <v>0</v>
          </cell>
          <cell r="Q857">
            <v>-0.38028974456729431</v>
          </cell>
          <cell r="R857">
            <v>0.85074342356080213</v>
          </cell>
          <cell r="S857">
            <v>0</v>
          </cell>
          <cell r="T857">
            <v>-0.99275638581777614</v>
          </cell>
          <cell r="U857">
            <v>0</v>
          </cell>
          <cell r="V857">
            <v>0.64</v>
          </cell>
          <cell r="AJ857">
            <v>0.65383149065954826</v>
          </cell>
        </row>
        <row r="858">
          <cell r="A858" t="str">
            <v>FI</v>
          </cell>
          <cell r="B858">
            <v>1.4801753717117765</v>
          </cell>
          <cell r="C858">
            <v>0.65897826915746549</v>
          </cell>
          <cell r="D858">
            <v>0</v>
          </cell>
          <cell r="E858">
            <v>1.4677849790301116E-2</v>
          </cell>
          <cell r="F858">
            <v>-0.16841402973692821</v>
          </cell>
          <cell r="G858">
            <v>4.7464735036218869E-2</v>
          </cell>
          <cell r="H858">
            <v>0</v>
          </cell>
          <cell r="I858">
            <v>0.58892489515820823</v>
          </cell>
          <cell r="J858">
            <v>0.18842927945101232</v>
          </cell>
          <cell r="K858">
            <v>0</v>
          </cell>
          <cell r="L858">
            <v>2.4522493328249988</v>
          </cell>
          <cell r="M858">
            <v>8.2920320244167459E-3</v>
          </cell>
          <cell r="N858">
            <v>1.6467784979031519</v>
          </cell>
          <cell r="O858">
            <v>-1.0956919557758082</v>
          </cell>
          <cell r="P858">
            <v>0</v>
          </cell>
          <cell r="Q858">
            <v>-0.38534121235228208</v>
          </cell>
          <cell r="R858">
            <v>0.85960731986275585</v>
          </cell>
          <cell r="S858">
            <v>0</v>
          </cell>
          <cell r="T858">
            <v>-0.94862752573389419</v>
          </cell>
          <cell r="U858">
            <v>0</v>
          </cell>
          <cell r="V858">
            <v>0.65</v>
          </cell>
          <cell r="AJ858">
            <v>0.65897826915746549</v>
          </cell>
        </row>
        <row r="859">
          <cell r="A859" t="str">
            <v>FI</v>
          </cell>
          <cell r="B859">
            <v>1.4685474647350591</v>
          </cell>
          <cell r="C859">
            <v>0.76801372474263996</v>
          </cell>
          <cell r="D859">
            <v>0</v>
          </cell>
          <cell r="E859">
            <v>6.6908120472741778E-2</v>
          </cell>
          <cell r="F859">
            <v>-6.976744186045726E-2</v>
          </cell>
          <cell r="G859">
            <v>0.11475409836066365</v>
          </cell>
          <cell r="H859">
            <v>0</v>
          </cell>
          <cell r="I859">
            <v>0.67003431185665685</v>
          </cell>
          <cell r="J859">
            <v>0.22073961113229271</v>
          </cell>
          <cell r="K859">
            <v>0</v>
          </cell>
          <cell r="L859">
            <v>2.5207777354174219</v>
          </cell>
          <cell r="M859">
            <v>-2.6686999619090464E-3</v>
          </cell>
          <cell r="N859">
            <v>1.6107510484178318</v>
          </cell>
          <cell r="O859">
            <v>-1.1359130766298355</v>
          </cell>
          <cell r="P859">
            <v>0</v>
          </cell>
          <cell r="Q859">
            <v>-0.41803278688525886</v>
          </cell>
          <cell r="R859">
            <v>0.88467403736177463</v>
          </cell>
          <cell r="S859">
            <v>0</v>
          </cell>
          <cell r="T859">
            <v>-0.97788791460159563</v>
          </cell>
          <cell r="U859">
            <v>0</v>
          </cell>
          <cell r="V859">
            <v>0.66</v>
          </cell>
          <cell r="AJ859">
            <v>0.76801372474263996</v>
          </cell>
        </row>
        <row r="860">
          <cell r="A860" t="str">
            <v>FI</v>
          </cell>
          <cell r="B860">
            <v>1.6365484813826503</v>
          </cell>
          <cell r="C860">
            <v>0.87577837082222953</v>
          </cell>
          <cell r="D860">
            <v>0</v>
          </cell>
          <cell r="E860">
            <v>-7.3262168001010153E-2</v>
          </cell>
          <cell r="F860">
            <v>-9.5056551022984354E-2</v>
          </cell>
          <cell r="G860">
            <v>9.0163934426222961E-2</v>
          </cell>
          <cell r="H860">
            <v>0</v>
          </cell>
          <cell r="I860">
            <v>0.58692337018681473</v>
          </cell>
          <cell r="J860">
            <v>0.22143855636038132</v>
          </cell>
          <cell r="K860">
            <v>0</v>
          </cell>
          <cell r="L860">
            <v>2.4089464989197698</v>
          </cell>
          <cell r="M860">
            <v>-0.14607955267506093</v>
          </cell>
          <cell r="N860">
            <v>1.5074977760833412</v>
          </cell>
          <cell r="O860">
            <v>-1.0674164442750025</v>
          </cell>
          <cell r="P860">
            <v>0</v>
          </cell>
          <cell r="Q860">
            <v>-0.51505909264202066</v>
          </cell>
          <cell r="R860">
            <v>0.89503113483291041</v>
          </cell>
          <cell r="S860">
            <v>0</v>
          </cell>
          <cell r="T860">
            <v>-0.76598042953361134</v>
          </cell>
          <cell r="U860">
            <v>0</v>
          </cell>
          <cell r="V860">
            <v>0.67</v>
          </cell>
          <cell r="AJ860">
            <v>0.87577837082222953</v>
          </cell>
        </row>
        <row r="861">
          <cell r="A861" t="str">
            <v>FI</v>
          </cell>
          <cell r="B861">
            <v>1.8183377811665735</v>
          </cell>
          <cell r="C861">
            <v>0.90876858558901741</v>
          </cell>
          <cell r="D861">
            <v>0</v>
          </cell>
          <cell r="E861">
            <v>-7.0644300419360456E-2</v>
          </cell>
          <cell r="F861">
            <v>-0.11574532977503706</v>
          </cell>
          <cell r="G861">
            <v>0.13248189096457308</v>
          </cell>
          <cell r="H861">
            <v>0</v>
          </cell>
          <cell r="I861">
            <v>0.37453297750668663</v>
          </cell>
          <cell r="J861">
            <v>7.0682424704538713E-2</v>
          </cell>
          <cell r="K861">
            <v>0</v>
          </cell>
          <cell r="L861">
            <v>2.4065573770491868</v>
          </cell>
          <cell r="M861">
            <v>-0.15642394205108878</v>
          </cell>
          <cell r="N861">
            <v>1.4627906976744101</v>
          </cell>
          <cell r="O861">
            <v>-1.088105223027056</v>
          </cell>
          <cell r="P861">
            <v>0</v>
          </cell>
          <cell r="Q861">
            <v>-0.52802134959969738</v>
          </cell>
          <cell r="R861">
            <v>0.83202439954250729</v>
          </cell>
          <cell r="S861">
            <v>0</v>
          </cell>
          <cell r="T861">
            <v>-0.776324818909639</v>
          </cell>
          <cell r="U861">
            <v>0</v>
          </cell>
          <cell r="V861">
            <v>0.68</v>
          </cell>
          <cell r="AJ861">
            <v>0.90876858558901741</v>
          </cell>
        </row>
        <row r="862">
          <cell r="A862" t="str">
            <v>FI</v>
          </cell>
          <cell r="B862">
            <v>1.922035836828041</v>
          </cell>
          <cell r="C862">
            <v>0.88772398017536813</v>
          </cell>
          <cell r="D862">
            <v>0</v>
          </cell>
          <cell r="E862">
            <v>-0.11780404117422801</v>
          </cell>
          <cell r="F862">
            <v>-0.21807091117040087</v>
          </cell>
          <cell r="G862">
            <v>0.12371330537553718</v>
          </cell>
          <cell r="H862">
            <v>0</v>
          </cell>
          <cell r="I862">
            <v>0.24418604651164202</v>
          </cell>
          <cell r="J862">
            <v>9.0354555852084267E-2</v>
          </cell>
          <cell r="K862">
            <v>0</v>
          </cell>
          <cell r="L862">
            <v>2.4542508577964122</v>
          </cell>
          <cell r="M862">
            <v>-0.16946244757910961</v>
          </cell>
          <cell r="N862">
            <v>1.5192527640106728</v>
          </cell>
          <cell r="O862">
            <v>-1.1563095691955732</v>
          </cell>
          <cell r="P862">
            <v>0</v>
          </cell>
          <cell r="Q862">
            <v>-0.53602744948532632</v>
          </cell>
          <cell r="R862">
            <v>0.83091879527259893</v>
          </cell>
          <cell r="S862">
            <v>0</v>
          </cell>
          <cell r="T862">
            <v>-0.8314906595501359</v>
          </cell>
          <cell r="U862">
            <v>0</v>
          </cell>
          <cell r="V862">
            <v>0.69</v>
          </cell>
          <cell r="AJ862">
            <v>0.88772398017536813</v>
          </cell>
        </row>
        <row r="863">
          <cell r="A863" t="str">
            <v>FI</v>
          </cell>
          <cell r="B863">
            <v>2.0173465497521814</v>
          </cell>
          <cell r="C863">
            <v>0.87811666031261448</v>
          </cell>
          <cell r="D863">
            <v>0</v>
          </cell>
          <cell r="E863">
            <v>-0.19780785360276931</v>
          </cell>
          <cell r="F863">
            <v>-0.30465116279069049</v>
          </cell>
          <cell r="G863">
            <v>2.8402592451396046E-2</v>
          </cell>
          <cell r="H863">
            <v>0</v>
          </cell>
          <cell r="I863">
            <v>0.20789172703012876</v>
          </cell>
          <cell r="J863">
            <v>9.1231414410986075E-2</v>
          </cell>
          <cell r="K863">
            <v>0</v>
          </cell>
          <cell r="L863">
            <v>2.4638581776591661</v>
          </cell>
          <cell r="M863">
            <v>-0.16946244757910953</v>
          </cell>
          <cell r="N863">
            <v>1.5651544033549389</v>
          </cell>
          <cell r="O863">
            <v>-1.2044033549370949</v>
          </cell>
          <cell r="P863">
            <v>0</v>
          </cell>
          <cell r="Q863">
            <v>-0.50411742279830674</v>
          </cell>
          <cell r="R863">
            <v>1.0878764773160521</v>
          </cell>
          <cell r="S863">
            <v>0</v>
          </cell>
          <cell r="T863">
            <v>-0.87958444529165769</v>
          </cell>
          <cell r="U863">
            <v>0</v>
          </cell>
          <cell r="V863">
            <v>0.7</v>
          </cell>
          <cell r="AJ863">
            <v>0.87811666031261448</v>
          </cell>
        </row>
        <row r="864">
          <cell r="A864" t="str">
            <v>FI</v>
          </cell>
          <cell r="B864">
            <v>2.1242851696530027</v>
          </cell>
          <cell r="C864">
            <v>0.85855890202060414</v>
          </cell>
          <cell r="D864">
            <v>0</v>
          </cell>
          <cell r="E864">
            <v>-0.21978650400304822</v>
          </cell>
          <cell r="F864">
            <v>-0.30861608844830246</v>
          </cell>
          <cell r="G864">
            <v>-5.1467784978340078E-3</v>
          </cell>
          <cell r="H864">
            <v>0</v>
          </cell>
          <cell r="I864">
            <v>0.13515059092650972</v>
          </cell>
          <cell r="J864">
            <v>0.12485703393062182</v>
          </cell>
          <cell r="K864">
            <v>0</v>
          </cell>
          <cell r="L864">
            <v>2.6357224552039402</v>
          </cell>
          <cell r="M864">
            <v>-0.1820434616851089</v>
          </cell>
          <cell r="N864">
            <v>1.6991993900114313</v>
          </cell>
          <cell r="O864">
            <v>-1.2809759817003243</v>
          </cell>
          <cell r="P864">
            <v>0</v>
          </cell>
          <cell r="Q864">
            <v>-0.54613038505525691</v>
          </cell>
          <cell r="R864">
            <v>1.0270682424704602</v>
          </cell>
          <cell r="S864">
            <v>0</v>
          </cell>
          <cell r="T864">
            <v>-0.94357605794888721</v>
          </cell>
          <cell r="U864">
            <v>0</v>
          </cell>
          <cell r="V864">
            <v>0.71</v>
          </cell>
          <cell r="AJ864">
            <v>0.85855890202060414</v>
          </cell>
        </row>
        <row r="865">
          <cell r="A865" t="str">
            <v>FI</v>
          </cell>
          <cell r="B865">
            <v>2.2264582539077296</v>
          </cell>
          <cell r="C865">
            <v>0.92091117041556847</v>
          </cell>
          <cell r="D865">
            <v>0</v>
          </cell>
          <cell r="E865">
            <v>-0.10261151353413697</v>
          </cell>
          <cell r="F865">
            <v>-0.32966069386199148</v>
          </cell>
          <cell r="G865">
            <v>-2.2398017537156353E-2</v>
          </cell>
          <cell r="H865">
            <v>0</v>
          </cell>
          <cell r="I865">
            <v>0.16212352268396599</v>
          </cell>
          <cell r="J865">
            <v>0.1664315669081278</v>
          </cell>
          <cell r="K865">
            <v>0</v>
          </cell>
          <cell r="L865">
            <v>2.5540030499427879</v>
          </cell>
          <cell r="M865">
            <v>-0.22750667174990227</v>
          </cell>
          <cell r="N865">
            <v>1.6957491422035673</v>
          </cell>
          <cell r="O865">
            <v>-1.2975219214639784</v>
          </cell>
          <cell r="P865">
            <v>0</v>
          </cell>
          <cell r="Q865">
            <v>-0.63888677087306545</v>
          </cell>
          <cell r="R865">
            <v>1.1281738467403579</v>
          </cell>
          <cell r="S865">
            <v>0</v>
          </cell>
          <cell r="T865">
            <v>-1.0662790697674316</v>
          </cell>
          <cell r="U865">
            <v>0</v>
          </cell>
          <cell r="V865">
            <v>0.72</v>
          </cell>
          <cell r="AJ865">
            <v>0.92091117041556847</v>
          </cell>
        </row>
        <row r="866">
          <cell r="A866" t="str">
            <v>FI</v>
          </cell>
          <cell r="B866">
            <v>2.3764137755750592</v>
          </cell>
          <cell r="C866">
            <v>0.90265599186680023</v>
          </cell>
          <cell r="D866">
            <v>0</v>
          </cell>
          <cell r="E866">
            <v>-8.7304613038494877E-2</v>
          </cell>
          <cell r="F866">
            <v>-0.30207141949423039</v>
          </cell>
          <cell r="G866">
            <v>4.6130385055273893E-2</v>
          </cell>
          <cell r="H866">
            <v>0</v>
          </cell>
          <cell r="I866">
            <v>0.12568306010933597</v>
          </cell>
          <cell r="J866">
            <v>0.12549243868345963</v>
          </cell>
          <cell r="K866">
            <v>0</v>
          </cell>
          <cell r="L866">
            <v>2.3947134324564634</v>
          </cell>
          <cell r="M866">
            <v>-0.29069767441864369</v>
          </cell>
          <cell r="N866">
            <v>1.6531960859066999</v>
          </cell>
          <cell r="O866">
            <v>-1.3195450501969948</v>
          </cell>
          <cell r="P866">
            <v>0</v>
          </cell>
          <cell r="Q866">
            <v>-0.60852713178294604</v>
          </cell>
          <cell r="R866">
            <v>1.401067479984754</v>
          </cell>
          <cell r="S866">
            <v>0</v>
          </cell>
          <cell r="T866">
            <v>-1.1577710001271138</v>
          </cell>
          <cell r="U866">
            <v>0</v>
          </cell>
          <cell r="V866">
            <v>0.73</v>
          </cell>
          <cell r="AJ866">
            <v>0.90265599186680023</v>
          </cell>
        </row>
        <row r="867">
          <cell r="A867" t="str">
            <v>FI</v>
          </cell>
          <cell r="B867">
            <v>2.5777735417460907</v>
          </cell>
          <cell r="C867">
            <v>0.973122378955388</v>
          </cell>
          <cell r="D867">
            <v>0</v>
          </cell>
          <cell r="E867">
            <v>-0.20720548989714282</v>
          </cell>
          <cell r="F867">
            <v>-0.33568433091880873</v>
          </cell>
          <cell r="G867">
            <v>7.7392298894356115E-2</v>
          </cell>
          <cell r="H867">
            <v>0</v>
          </cell>
          <cell r="I867">
            <v>0.15287838353040015</v>
          </cell>
          <cell r="J867">
            <v>0.11475409836067839</v>
          </cell>
          <cell r="K867">
            <v>0</v>
          </cell>
          <cell r="L867">
            <v>2.1565001906214216</v>
          </cell>
          <cell r="M867">
            <v>-0.35970263057565688</v>
          </cell>
          <cell r="N867">
            <v>1.4961875714830288</v>
          </cell>
          <cell r="O867">
            <v>-1.4977125428898723</v>
          </cell>
          <cell r="P867">
            <v>0</v>
          </cell>
          <cell r="Q867">
            <v>-0.59778879146016384</v>
          </cell>
          <cell r="R867">
            <v>1.3469309950438761</v>
          </cell>
          <cell r="S867">
            <v>0</v>
          </cell>
          <cell r="T867">
            <v>-1.1702249332824861</v>
          </cell>
          <cell r="U867">
            <v>0</v>
          </cell>
          <cell r="V867">
            <v>0.74</v>
          </cell>
          <cell r="AJ867">
            <v>0.973122378955388</v>
          </cell>
        </row>
        <row r="868">
          <cell r="A868" t="str">
            <v>FI</v>
          </cell>
          <cell r="B868">
            <v>2.7142584826534737</v>
          </cell>
          <cell r="C868">
            <v>1.0299275638582075</v>
          </cell>
          <cell r="D868">
            <v>0</v>
          </cell>
          <cell r="E868">
            <v>-0.32234083110950612</v>
          </cell>
          <cell r="F868">
            <v>-0.43861990087691477</v>
          </cell>
          <cell r="G868">
            <v>8.1967213114707574E-2</v>
          </cell>
          <cell r="H868">
            <v>0</v>
          </cell>
          <cell r="I868">
            <v>0.14296606938617296</v>
          </cell>
          <cell r="J868">
            <v>0.22073961113231161</v>
          </cell>
          <cell r="K868">
            <v>0</v>
          </cell>
          <cell r="L868">
            <v>2.0661456347693234</v>
          </cell>
          <cell r="M868">
            <v>-0.45367899351886098</v>
          </cell>
          <cell r="N868">
            <v>1.3663743804803257</v>
          </cell>
          <cell r="O868">
            <v>-1.6574532977506662</v>
          </cell>
          <cell r="P868">
            <v>0</v>
          </cell>
          <cell r="Q868">
            <v>-0.62638200533741062</v>
          </cell>
          <cell r="R868">
            <v>1.2251239039267852</v>
          </cell>
          <cell r="S868">
            <v>0</v>
          </cell>
          <cell r="T868">
            <v>-1.174990468928689</v>
          </cell>
          <cell r="U868">
            <v>0</v>
          </cell>
          <cell r="V868">
            <v>0.75</v>
          </cell>
          <cell r="AJ868">
            <v>1.0299275638582075</v>
          </cell>
        </row>
        <row r="869">
          <cell r="A869" t="str">
            <v>FI</v>
          </cell>
          <cell r="B869">
            <v>2.9176515440335349</v>
          </cell>
          <cell r="C869">
            <v>0.97197865040032161</v>
          </cell>
          <cell r="D869">
            <v>0</v>
          </cell>
          <cell r="E869">
            <v>-0.36122760198247211</v>
          </cell>
          <cell r="F869">
            <v>-0.34921845215403158</v>
          </cell>
          <cell r="G869">
            <v>3.888677087304368E-2</v>
          </cell>
          <cell r="H869">
            <v>0</v>
          </cell>
          <cell r="I869">
            <v>0.22645825390770979</v>
          </cell>
          <cell r="J869">
            <v>0.29832253145253662</v>
          </cell>
          <cell r="K869">
            <v>0</v>
          </cell>
          <cell r="L869">
            <v>2.2047274113610289</v>
          </cell>
          <cell r="M869">
            <v>-0.57987037743041936</v>
          </cell>
          <cell r="N869">
            <v>1.3078536027449552</v>
          </cell>
          <cell r="O869">
            <v>-1.2903164315668729</v>
          </cell>
          <cell r="P869">
            <v>0</v>
          </cell>
          <cell r="Q869">
            <v>-0.73808616088447354</v>
          </cell>
          <cell r="R869">
            <v>1.0217308425467237</v>
          </cell>
          <cell r="S869">
            <v>0</v>
          </cell>
          <cell r="T869">
            <v>-1.1791841402973862</v>
          </cell>
          <cell r="U869">
            <v>0</v>
          </cell>
          <cell r="V869">
            <v>0.76</v>
          </cell>
          <cell r="AJ869">
            <v>0.97197865040032161</v>
          </cell>
        </row>
        <row r="870">
          <cell r="A870" t="str">
            <v>FI</v>
          </cell>
          <cell r="B870">
            <v>3.0118185284026082</v>
          </cell>
          <cell r="C870">
            <v>0.88524590163933703</v>
          </cell>
          <cell r="D870">
            <v>0</v>
          </cell>
          <cell r="E870">
            <v>-0.23332062523825609</v>
          </cell>
          <cell r="F870">
            <v>-0.26248570339304728</v>
          </cell>
          <cell r="G870">
            <v>0.129622569576858</v>
          </cell>
          <cell r="H870">
            <v>0</v>
          </cell>
          <cell r="I870">
            <v>0.22969881814712331</v>
          </cell>
          <cell r="J870">
            <v>0.21406786122754565</v>
          </cell>
          <cell r="K870">
            <v>0</v>
          </cell>
          <cell r="L870">
            <v>2.3659931376286618</v>
          </cell>
          <cell r="M870">
            <v>-0.58978269157450136</v>
          </cell>
          <cell r="N870">
            <v>1.4218452154022594</v>
          </cell>
          <cell r="O870">
            <v>-1.1763248189095687</v>
          </cell>
          <cell r="P870">
            <v>0</v>
          </cell>
          <cell r="Q870">
            <v>-0.74208921082730217</v>
          </cell>
          <cell r="R870">
            <v>0.92756385817765097</v>
          </cell>
          <cell r="S870">
            <v>0</v>
          </cell>
          <cell r="T870">
            <v>-1.3030880670987732</v>
          </cell>
          <cell r="U870">
            <v>0</v>
          </cell>
          <cell r="V870">
            <v>0.77</v>
          </cell>
          <cell r="AJ870">
            <v>0.88524590163933703</v>
          </cell>
        </row>
        <row r="871">
          <cell r="A871" t="str">
            <v>FI</v>
          </cell>
          <cell r="B871">
            <v>3.1189477697292545</v>
          </cell>
          <cell r="C871">
            <v>0.8852459016393307</v>
          </cell>
          <cell r="D871">
            <v>0</v>
          </cell>
          <cell r="E871">
            <v>-0.15764391917645079</v>
          </cell>
          <cell r="F871">
            <v>-0.1688905833014254</v>
          </cell>
          <cell r="G871">
            <v>0.15402211208546443</v>
          </cell>
          <cell r="H871">
            <v>0</v>
          </cell>
          <cell r="I871">
            <v>0.14296606938625769</v>
          </cell>
          <cell r="J871">
            <v>0.23198627525736126</v>
          </cell>
          <cell r="K871">
            <v>0</v>
          </cell>
          <cell r="L871">
            <v>2.4210827296987842</v>
          </cell>
          <cell r="M871">
            <v>-0.66793747617237087</v>
          </cell>
          <cell r="N871">
            <v>1.3949675943575941</v>
          </cell>
          <cell r="O871">
            <v>-0.97636294319490802</v>
          </cell>
          <cell r="P871">
            <v>0</v>
          </cell>
          <cell r="Q871">
            <v>-0.62237895539450971</v>
          </cell>
          <cell r="R871">
            <v>0.82043461685100549</v>
          </cell>
          <cell r="S871">
            <v>0</v>
          </cell>
          <cell r="T871">
            <v>-1.5453678993519633</v>
          </cell>
          <cell r="U871">
            <v>0</v>
          </cell>
          <cell r="V871">
            <v>0.78</v>
          </cell>
          <cell r="AJ871">
            <v>0.8852459016393307</v>
          </cell>
        </row>
        <row r="872">
          <cell r="A872" t="str">
            <v>FI</v>
          </cell>
          <cell r="B872">
            <v>3.2945101029356061</v>
          </cell>
          <cell r="C872">
            <v>0.92851696530681083</v>
          </cell>
          <cell r="D872">
            <v>0</v>
          </cell>
          <cell r="E872">
            <v>-0.15840640487990887</v>
          </cell>
          <cell r="F872">
            <v>-0.11036980556613109</v>
          </cell>
          <cell r="G872">
            <v>0.17994662600075365</v>
          </cell>
          <cell r="H872">
            <v>0</v>
          </cell>
          <cell r="I872">
            <v>9.9504384292768658E-2</v>
          </cell>
          <cell r="J872">
            <v>0.29126953869610978</v>
          </cell>
          <cell r="K872">
            <v>0</v>
          </cell>
          <cell r="L872">
            <v>2.3164315669081694</v>
          </cell>
          <cell r="M872">
            <v>-0.72321768966835431</v>
          </cell>
          <cell r="N872">
            <v>1.2697293175753848</v>
          </cell>
          <cell r="O872">
            <v>-1.0615707205489451</v>
          </cell>
          <cell r="P872">
            <v>0</v>
          </cell>
          <cell r="Q872">
            <v>-0.79794128860086166</v>
          </cell>
          <cell r="R872">
            <v>0.64487228364465465</v>
          </cell>
          <cell r="S872">
            <v>0</v>
          </cell>
          <cell r="T872">
            <v>-1.5486084635912718</v>
          </cell>
          <cell r="U872">
            <v>0</v>
          </cell>
          <cell r="V872">
            <v>0.79</v>
          </cell>
          <cell r="AJ872">
            <v>0.92851696530681083</v>
          </cell>
        </row>
        <row r="873">
          <cell r="A873" t="str">
            <v>FI</v>
          </cell>
          <cell r="B873">
            <v>3.362371330537548</v>
          </cell>
          <cell r="C873">
            <v>1.069004956157068</v>
          </cell>
          <cell r="D873">
            <v>0</v>
          </cell>
          <cell r="E873">
            <v>-5.4708349218476442E-2</v>
          </cell>
          <cell r="F873">
            <v>-0.10179184140295026</v>
          </cell>
          <cell r="G873">
            <v>0.19767441860465565</v>
          </cell>
          <cell r="H873">
            <v>0</v>
          </cell>
          <cell r="I873">
            <v>-0.10045749142203667</v>
          </cell>
          <cell r="J873">
            <v>0.21311475409834307</v>
          </cell>
          <cell r="K873">
            <v>0</v>
          </cell>
          <cell r="L873">
            <v>2.3089973313000405</v>
          </cell>
          <cell r="M873">
            <v>-0.60827296988181345</v>
          </cell>
          <cell r="N873">
            <v>1.3301563095691997</v>
          </cell>
          <cell r="O873">
            <v>-0.90468928707586482</v>
          </cell>
          <cell r="P873">
            <v>0</v>
          </cell>
          <cell r="Q873">
            <v>-0.86580251620280479</v>
          </cell>
          <cell r="R873">
            <v>0.57701105604271241</v>
          </cell>
          <cell r="S873">
            <v>0</v>
          </cell>
          <cell r="T873">
            <v>-1.6890964544414795</v>
          </cell>
          <cell r="U873">
            <v>0</v>
          </cell>
          <cell r="V873">
            <v>0.8</v>
          </cell>
          <cell r="AJ873">
            <v>1.069004956157068</v>
          </cell>
        </row>
        <row r="874">
          <cell r="A874" t="str">
            <v>FI</v>
          </cell>
          <cell r="B874">
            <v>3.5630956919557417</v>
          </cell>
          <cell r="C874">
            <v>1.1648875333587589</v>
          </cell>
          <cell r="D874">
            <v>0</v>
          </cell>
          <cell r="E874">
            <v>0.17403736179944826</v>
          </cell>
          <cell r="F874">
            <v>6.3667556233319433E-2</v>
          </cell>
          <cell r="G874">
            <v>0.30003812428516952</v>
          </cell>
          <cell r="H874">
            <v>0</v>
          </cell>
          <cell r="I874">
            <v>1.9252764010700304E-2</v>
          </cell>
          <cell r="J874">
            <v>0.14048799085019015</v>
          </cell>
          <cell r="K874">
            <v>0</v>
          </cell>
          <cell r="L874">
            <v>2.1219977125428948</v>
          </cell>
          <cell r="M874">
            <v>-0.74723598932518798</v>
          </cell>
          <cell r="N874">
            <v>1.2216927182615485</v>
          </cell>
          <cell r="O874">
            <v>-1.2941288600838672</v>
          </cell>
          <cell r="P874">
            <v>0</v>
          </cell>
          <cell r="Q874">
            <v>-0.94433854365229575</v>
          </cell>
          <cell r="R874">
            <v>0.38448341593601582</v>
          </cell>
          <cell r="S874">
            <v>0</v>
          </cell>
          <cell r="T874">
            <v>-1.8284407167365824</v>
          </cell>
          <cell r="U874">
            <v>0</v>
          </cell>
          <cell r="V874">
            <v>0.81</v>
          </cell>
          <cell r="AJ874">
            <v>1.1648875333587589</v>
          </cell>
        </row>
        <row r="875">
          <cell r="A875" t="str">
            <v>FI</v>
          </cell>
          <cell r="B875">
            <v>3.8623713305375338</v>
          </cell>
          <cell r="C875">
            <v>1.2411361036980946</v>
          </cell>
          <cell r="D875">
            <v>0</v>
          </cell>
          <cell r="E875">
            <v>2.0777735417443786E-2</v>
          </cell>
          <cell r="F875">
            <v>-5.2230270682432252E-2</v>
          </cell>
          <cell r="G875">
            <v>0.29889439573006438</v>
          </cell>
          <cell r="H875">
            <v>0</v>
          </cell>
          <cell r="I875">
            <v>-2.5162028212010905E-2</v>
          </cell>
          <cell r="J875">
            <v>5.2992756385824492E-2</v>
          </cell>
          <cell r="K875">
            <v>0</v>
          </cell>
          <cell r="L875">
            <v>1.9102173084254694</v>
          </cell>
          <cell r="M875">
            <v>-0.70853983987799052</v>
          </cell>
          <cell r="N875">
            <v>1.0320243995425131</v>
          </cell>
          <cell r="O875">
            <v>-1.4662600076248775</v>
          </cell>
          <cell r="P875">
            <v>0</v>
          </cell>
          <cell r="Q875">
            <v>-0.96645062905068757</v>
          </cell>
          <cell r="R875">
            <v>0.50266869996188923</v>
          </cell>
          <cell r="S875">
            <v>0</v>
          </cell>
          <cell r="T875">
            <v>-1.9035455585208128</v>
          </cell>
          <cell r="U875">
            <v>0</v>
          </cell>
          <cell r="V875">
            <v>0.82</v>
          </cell>
          <cell r="AJ875">
            <v>1.2411361036980946</v>
          </cell>
        </row>
        <row r="876">
          <cell r="A876" t="str">
            <v>FI</v>
          </cell>
          <cell r="B876">
            <v>4.1833778116660163</v>
          </cell>
          <cell r="C876">
            <v>1.4384292794510973</v>
          </cell>
          <cell r="D876">
            <v>0</v>
          </cell>
          <cell r="E876">
            <v>0.17784979031643444</v>
          </cell>
          <cell r="F876">
            <v>-5.7567670606176194E-2</v>
          </cell>
          <cell r="G876">
            <v>0.28002287457103414</v>
          </cell>
          <cell r="H876">
            <v>0</v>
          </cell>
          <cell r="I876">
            <v>-7.5867327487730563E-2</v>
          </cell>
          <cell r="J876">
            <v>7.8154784597070977E-3</v>
          </cell>
          <cell r="K876">
            <v>0</v>
          </cell>
          <cell r="L876">
            <v>1.6080823484560156</v>
          </cell>
          <cell r="M876">
            <v>-0.95768204346163333</v>
          </cell>
          <cell r="N876">
            <v>0.76153259626389169</v>
          </cell>
          <cell r="O876">
            <v>-1.5669081204725759</v>
          </cell>
          <cell r="P876">
            <v>0</v>
          </cell>
          <cell r="Q876">
            <v>-0.99809378574152086</v>
          </cell>
          <cell r="R876">
            <v>0.39248951582166719</v>
          </cell>
          <cell r="S876">
            <v>0</v>
          </cell>
          <cell r="T876">
            <v>-2.0556614563476967</v>
          </cell>
          <cell r="U876">
            <v>0</v>
          </cell>
          <cell r="V876">
            <v>0.83</v>
          </cell>
          <cell r="AJ876">
            <v>1.4384292794510973</v>
          </cell>
        </row>
        <row r="877">
          <cell r="A877" t="str">
            <v>FI</v>
          </cell>
          <cell r="B877">
            <v>4.5806328631338307</v>
          </cell>
          <cell r="C877">
            <v>1.4462447579107895</v>
          </cell>
          <cell r="D877">
            <v>0</v>
          </cell>
          <cell r="E877">
            <v>0.35112466641247864</v>
          </cell>
          <cell r="F877">
            <v>0.16545939763629017</v>
          </cell>
          <cell r="G877">
            <v>0.22569576820434664</v>
          </cell>
          <cell r="H877">
            <v>0</v>
          </cell>
          <cell r="I877">
            <v>-8.3682805947354361E-2</v>
          </cell>
          <cell r="J877">
            <v>2.5733892489497232E-2</v>
          </cell>
          <cell r="K877">
            <v>0</v>
          </cell>
          <cell r="L877">
            <v>1.2651544033548872</v>
          </cell>
          <cell r="M877">
            <v>-1.3263438810522428</v>
          </cell>
          <cell r="N877">
            <v>0.61265726267632548</v>
          </cell>
          <cell r="O877">
            <v>-1.8025162028211994</v>
          </cell>
          <cell r="P877">
            <v>0</v>
          </cell>
          <cell r="Q877">
            <v>-1.1921463972550816</v>
          </cell>
          <cell r="R877">
            <v>0.42870758673277398</v>
          </cell>
          <cell r="S877">
            <v>0</v>
          </cell>
          <cell r="T877">
            <v>-2.0813953488371779</v>
          </cell>
          <cell r="U877">
            <v>0</v>
          </cell>
          <cell r="V877">
            <v>0.84</v>
          </cell>
          <cell r="AJ877">
            <v>1.4462447579107895</v>
          </cell>
        </row>
        <row r="878">
          <cell r="A878" t="str">
            <v>FI</v>
          </cell>
          <cell r="B878">
            <v>5.0538823230397707</v>
          </cell>
          <cell r="C878">
            <v>1.5003177023764227</v>
          </cell>
          <cell r="D878">
            <v>0</v>
          </cell>
          <cell r="E878">
            <v>0.11418223408311262</v>
          </cell>
          <cell r="F878">
            <v>0.2026941161519808</v>
          </cell>
          <cell r="G878">
            <v>-5.3310458762238708E-2</v>
          </cell>
          <cell r="H878">
            <v>0</v>
          </cell>
          <cell r="I878">
            <v>-0.32087940017793048</v>
          </cell>
          <cell r="J878">
            <v>-0.10420637946371453</v>
          </cell>
          <cell r="K878">
            <v>0</v>
          </cell>
          <cell r="L878">
            <v>1.2540348201804763</v>
          </cell>
          <cell r="M878">
            <v>-1.343372728428045</v>
          </cell>
          <cell r="N878">
            <v>0.58361926547211296</v>
          </cell>
          <cell r="O878">
            <v>-1.9208921082729757</v>
          </cell>
          <cell r="P878">
            <v>0</v>
          </cell>
          <cell r="Q878">
            <v>-1.1742279832252809</v>
          </cell>
          <cell r="R878">
            <v>0.46606938619904092</v>
          </cell>
          <cell r="S878">
            <v>0</v>
          </cell>
          <cell r="T878">
            <v>-2.1886516711145441</v>
          </cell>
          <cell r="U878">
            <v>0</v>
          </cell>
          <cell r="V878">
            <v>0.85</v>
          </cell>
          <cell r="AJ878">
            <v>1.5003177023764227</v>
          </cell>
        </row>
        <row r="879">
          <cell r="A879" t="str">
            <v>FI</v>
          </cell>
          <cell r="B879">
            <v>5.6327678231032676</v>
          </cell>
          <cell r="C879">
            <v>1.5042889820815761</v>
          </cell>
          <cell r="D879">
            <v>0</v>
          </cell>
          <cell r="E879">
            <v>-0.28269157453308164</v>
          </cell>
          <cell r="F879">
            <v>8.425467022491534E-2</v>
          </cell>
          <cell r="G879">
            <v>-0.10684330918797619</v>
          </cell>
          <cell r="H879">
            <v>0</v>
          </cell>
          <cell r="I879">
            <v>-0.58701868089966747</v>
          </cell>
          <cell r="J879">
            <v>-0.23236751810900938</v>
          </cell>
          <cell r="K879">
            <v>0</v>
          </cell>
          <cell r="L879">
            <v>0.99085017155929822</v>
          </cell>
          <cell r="M879">
            <v>-1.2661075104841404</v>
          </cell>
          <cell r="N879">
            <v>0.31357224552041307</v>
          </cell>
          <cell r="O879">
            <v>-2.3220548989705958</v>
          </cell>
          <cell r="P879">
            <v>0</v>
          </cell>
          <cell r="Q879">
            <v>-1.1673656118947582</v>
          </cell>
          <cell r="R879">
            <v>0.23608463591317799</v>
          </cell>
          <cell r="S879">
            <v>0</v>
          </cell>
          <cell r="T879">
            <v>-2.3266298131909857</v>
          </cell>
          <cell r="U879">
            <v>0</v>
          </cell>
          <cell r="V879">
            <v>0.86</v>
          </cell>
          <cell r="AJ879">
            <v>1.5042889820815761</v>
          </cell>
        </row>
        <row r="880">
          <cell r="A880" t="str">
            <v>FI</v>
          </cell>
          <cell r="B880">
            <v>5.8250095310712222</v>
          </cell>
          <cell r="C880">
            <v>1.4428135722455491</v>
          </cell>
          <cell r="D880">
            <v>0</v>
          </cell>
          <cell r="E880">
            <v>-0.25333587495234611</v>
          </cell>
          <cell r="F880">
            <v>-4.5558520777713198E-2</v>
          </cell>
          <cell r="G880">
            <v>-1.4677849790320264E-2</v>
          </cell>
          <cell r="H880">
            <v>0</v>
          </cell>
          <cell r="I880">
            <v>-0.14754098360652657</v>
          </cell>
          <cell r="J880">
            <v>-0.13915364086921617</v>
          </cell>
          <cell r="K880">
            <v>0</v>
          </cell>
          <cell r="L880">
            <v>0.86008387342736903</v>
          </cell>
          <cell r="M880">
            <v>-1.3602744948532328</v>
          </cell>
          <cell r="N880">
            <v>0.21807091117042735</v>
          </cell>
          <cell r="O880">
            <v>-2.6382005337399712</v>
          </cell>
          <cell r="P880">
            <v>0</v>
          </cell>
          <cell r="Q880">
            <v>-1.2026305756767013</v>
          </cell>
          <cell r="R880">
            <v>0.15592832634395704</v>
          </cell>
          <cell r="S880">
            <v>0</v>
          </cell>
          <cell r="T880">
            <v>-2.5120091498284332</v>
          </cell>
          <cell r="U880">
            <v>0</v>
          </cell>
          <cell r="V880">
            <v>0.87</v>
          </cell>
          <cell r="AJ880">
            <v>1.4428135722455491</v>
          </cell>
        </row>
        <row r="881">
          <cell r="A881" t="str">
            <v>FI</v>
          </cell>
          <cell r="B881">
            <v>6.4835303088066425</v>
          </cell>
          <cell r="C881">
            <v>1.2957300800610114</v>
          </cell>
          <cell r="D881">
            <v>0</v>
          </cell>
          <cell r="E881">
            <v>-0.52695386961503188</v>
          </cell>
          <cell r="F881">
            <v>-0.35661456347695464</v>
          </cell>
          <cell r="G881">
            <v>-4.7540983606559367E-2</v>
          </cell>
          <cell r="H881">
            <v>0</v>
          </cell>
          <cell r="I881">
            <v>-6.0465116279052815E-2</v>
          </cell>
          <cell r="J881">
            <v>0.13488372093026921</v>
          </cell>
          <cell r="K881">
            <v>0</v>
          </cell>
          <cell r="L881">
            <v>0.41166603126195533</v>
          </cell>
          <cell r="M881">
            <v>-1.8346930995043622</v>
          </cell>
          <cell r="N881">
            <v>-0.34757910789169122</v>
          </cell>
          <cell r="O881">
            <v>-3.390812047274105</v>
          </cell>
          <cell r="P881">
            <v>0</v>
          </cell>
          <cell r="Q881">
            <v>-1.1016774685474704</v>
          </cell>
          <cell r="R881">
            <v>0.19573008006105752</v>
          </cell>
          <cell r="S881">
            <v>0</v>
          </cell>
          <cell r="T881">
            <v>-2.7974837971787614</v>
          </cell>
          <cell r="U881">
            <v>0</v>
          </cell>
          <cell r="V881">
            <v>0.88</v>
          </cell>
          <cell r="AJ881">
            <v>1.2957300800610114</v>
          </cell>
        </row>
        <row r="882">
          <cell r="A882" t="str">
            <v>FI</v>
          </cell>
          <cell r="B882">
            <v>7.03850552802135</v>
          </cell>
          <cell r="C882">
            <v>1.1326725123903381</v>
          </cell>
          <cell r="D882">
            <v>0</v>
          </cell>
          <cell r="E882">
            <v>-0.93309187952725525</v>
          </cell>
          <cell r="F882">
            <v>-0.6616469691192286</v>
          </cell>
          <cell r="G882">
            <v>-0.2596263820053647</v>
          </cell>
          <cell r="H882">
            <v>0</v>
          </cell>
          <cell r="I882">
            <v>-5.5852077773520734E-2</v>
          </cell>
          <cell r="J882">
            <v>0.47598170034315851</v>
          </cell>
          <cell r="K882">
            <v>0</v>
          </cell>
          <cell r="L882">
            <v>-4.1174227983261029E-2</v>
          </cell>
          <cell r="M882">
            <v>-2.2626763248190129</v>
          </cell>
          <cell r="N882">
            <v>-0.32615325962635594</v>
          </cell>
          <cell r="O882">
            <v>-3.9117422798322243</v>
          </cell>
          <cell r="P882">
            <v>0</v>
          </cell>
          <cell r="Q882">
            <v>-1.0768204346169037</v>
          </cell>
          <cell r="R882">
            <v>0.3299656881433744</v>
          </cell>
          <cell r="S882">
            <v>0</v>
          </cell>
          <cell r="T882">
            <v>-2.884292794510054</v>
          </cell>
          <cell r="U882">
            <v>0</v>
          </cell>
          <cell r="V882">
            <v>0.89</v>
          </cell>
          <cell r="AJ882">
            <v>1.1326725123903381</v>
          </cell>
        </row>
        <row r="883">
          <cell r="A883" t="str">
            <v>FI</v>
          </cell>
          <cell r="B883">
            <v>7.4801753717117423</v>
          </cell>
          <cell r="C883">
            <v>1.1971978650400197</v>
          </cell>
          <cell r="D883">
            <v>0</v>
          </cell>
          <cell r="E883">
            <v>-1.1208539839878355</v>
          </cell>
          <cell r="F883">
            <v>-0.93766679374760775</v>
          </cell>
          <cell r="G883">
            <v>-0.3450247807853748</v>
          </cell>
          <cell r="H883">
            <v>0</v>
          </cell>
          <cell r="I883">
            <v>0.16193290125821416</v>
          </cell>
          <cell r="J883">
            <v>0.23341593595126342</v>
          </cell>
          <cell r="K883">
            <v>0</v>
          </cell>
          <cell r="L883">
            <v>7.7201677468445784E-3</v>
          </cell>
          <cell r="M883">
            <v>-2.0103888677087522</v>
          </cell>
          <cell r="N883">
            <v>-0.26858558902023083</v>
          </cell>
          <cell r="O883">
            <v>-4.0899733130003924</v>
          </cell>
          <cell r="P883">
            <v>0</v>
          </cell>
          <cell r="Q883">
            <v>-1.1133244376668097</v>
          </cell>
          <cell r="R883">
            <v>0.4412886008387909</v>
          </cell>
          <cell r="S883">
            <v>0</v>
          </cell>
          <cell r="T883">
            <v>-3.1114182234083279</v>
          </cell>
          <cell r="U883">
            <v>0</v>
          </cell>
          <cell r="V883">
            <v>0.9</v>
          </cell>
          <cell r="AJ883">
            <v>1.1971978650400197</v>
          </cell>
        </row>
        <row r="884">
          <cell r="A884" t="str">
            <v>FI</v>
          </cell>
          <cell r="B884">
            <v>8.1664125047654377</v>
          </cell>
          <cell r="C884">
            <v>1.5093404498665599</v>
          </cell>
          <cell r="D884">
            <v>0</v>
          </cell>
          <cell r="E884">
            <v>-1.6925276401068354</v>
          </cell>
          <cell r="F884">
            <v>-1.4088829584445151</v>
          </cell>
          <cell r="G884">
            <v>-0.64105985512768471</v>
          </cell>
          <cell r="H884">
            <v>0</v>
          </cell>
          <cell r="I884">
            <v>-0.3223408311093689</v>
          </cell>
          <cell r="J884">
            <v>-3.8124285165934115E-4</v>
          </cell>
          <cell r="K884">
            <v>0</v>
          </cell>
          <cell r="L884">
            <v>-5.4517727792584694E-2</v>
          </cell>
          <cell r="M884">
            <v>-1.7967975600457196</v>
          </cell>
          <cell r="N884">
            <v>1.2771635531883319E-2</v>
          </cell>
          <cell r="O884">
            <v>-4.1805184902782973</v>
          </cell>
          <cell r="P884">
            <v>0</v>
          </cell>
          <cell r="Q884">
            <v>-1.3444529165077885</v>
          </cell>
          <cell r="R884">
            <v>0.20911170415565408</v>
          </cell>
          <cell r="S884">
            <v>0</v>
          </cell>
          <cell r="T884">
            <v>-2.9746473503621664</v>
          </cell>
          <cell r="U884">
            <v>0</v>
          </cell>
          <cell r="V884">
            <v>0.91</v>
          </cell>
          <cell r="AJ884">
            <v>1.5093404498665599</v>
          </cell>
        </row>
        <row r="885">
          <cell r="A885" t="str">
            <v>FI</v>
          </cell>
          <cell r="B885">
            <v>9.0559473884864357</v>
          </cell>
          <cell r="C885">
            <v>1.767346549752228</v>
          </cell>
          <cell r="D885">
            <v>0</v>
          </cell>
          <cell r="E885">
            <v>-2.2968928707586986</v>
          </cell>
          <cell r="F885">
            <v>-1.7915554708348911</v>
          </cell>
          <cell r="G885">
            <v>-0.72064430041936156</v>
          </cell>
          <cell r="H885">
            <v>0</v>
          </cell>
          <cell r="I885">
            <v>-0.60779641631719483</v>
          </cell>
          <cell r="J885">
            <v>-0.32834540602369616</v>
          </cell>
          <cell r="K885">
            <v>0</v>
          </cell>
          <cell r="L885">
            <v>-0.29794128860084917</v>
          </cell>
          <cell r="M885">
            <v>-1.9024971406785569</v>
          </cell>
          <cell r="N885">
            <v>-0.38372093023248227</v>
          </cell>
          <cell r="O885">
            <v>-4.6140869233701194</v>
          </cell>
          <cell r="P885">
            <v>0</v>
          </cell>
          <cell r="Q885">
            <v>-1.4505337399923872</v>
          </cell>
          <cell r="R885">
            <v>-0.15850171559282505</v>
          </cell>
          <cell r="S885">
            <v>0</v>
          </cell>
          <cell r="T885">
            <v>-2.7200724361418387</v>
          </cell>
          <cell r="U885">
            <v>0</v>
          </cell>
          <cell r="V885">
            <v>0.92</v>
          </cell>
          <cell r="AJ885">
            <v>1.767346549752228</v>
          </cell>
        </row>
        <row r="886">
          <cell r="A886" t="str">
            <v>FI</v>
          </cell>
          <cell r="B886">
            <v>10.326991993900045</v>
          </cell>
          <cell r="C886">
            <v>1.7329775066717839</v>
          </cell>
          <cell r="D886">
            <v>0</v>
          </cell>
          <cell r="E886">
            <v>-1.8438429279451181</v>
          </cell>
          <cell r="F886">
            <v>-2.0739611132290965</v>
          </cell>
          <cell r="G886">
            <v>-0.96671749904686777</v>
          </cell>
          <cell r="H886">
            <v>0</v>
          </cell>
          <cell r="I886">
            <v>-0.78707586732738954</v>
          </cell>
          <cell r="J886">
            <v>-0.58661837590544674</v>
          </cell>
          <cell r="K886">
            <v>0</v>
          </cell>
          <cell r="L886">
            <v>-0.47495234464359931</v>
          </cell>
          <cell r="M886">
            <v>-2.6285169653069191</v>
          </cell>
          <cell r="N886">
            <v>-0.62203583682806129</v>
          </cell>
          <cell r="O886">
            <v>-5.1556233320624694</v>
          </cell>
          <cell r="P886">
            <v>0</v>
          </cell>
          <cell r="Q886">
            <v>-1.7118185284025977</v>
          </cell>
          <cell r="R886">
            <v>-0.28608463591303435</v>
          </cell>
          <cell r="S886">
            <v>0</v>
          </cell>
          <cell r="T886">
            <v>-2.874532977506691</v>
          </cell>
          <cell r="U886">
            <v>0</v>
          </cell>
          <cell r="V886">
            <v>0.93</v>
          </cell>
          <cell r="AJ886">
            <v>1.7329775066717839</v>
          </cell>
        </row>
        <row r="887">
          <cell r="A887" t="str">
            <v>FI</v>
          </cell>
          <cell r="B887">
            <v>11.929279451010164</v>
          </cell>
          <cell r="C887">
            <v>1.8509340449867127</v>
          </cell>
          <cell r="D887">
            <v>0</v>
          </cell>
          <cell r="E887">
            <v>-2.8526496378192809</v>
          </cell>
          <cell r="F887">
            <v>-2.8299656881432753</v>
          </cell>
          <cell r="G887">
            <v>-2.016202821197008</v>
          </cell>
          <cell r="H887">
            <v>0</v>
          </cell>
          <cell r="I887">
            <v>-2.5737704918032098</v>
          </cell>
          <cell r="J887">
            <v>-1.4329012581013874</v>
          </cell>
          <cell r="K887">
            <v>0</v>
          </cell>
          <cell r="L887">
            <v>6.6717499045999152E-3</v>
          </cell>
          <cell r="M887">
            <v>-2.3757148303469493</v>
          </cell>
          <cell r="N887">
            <v>-0.22474266107517604</v>
          </cell>
          <cell r="O887">
            <v>-5.2030118185284797</v>
          </cell>
          <cell r="P887">
            <v>0</v>
          </cell>
          <cell r="Q887">
            <v>-1.370949294700631</v>
          </cell>
          <cell r="R887">
            <v>1.5461303850553256</v>
          </cell>
          <cell r="S887">
            <v>0</v>
          </cell>
          <cell r="T887">
            <v>-2.9416698436903799</v>
          </cell>
          <cell r="U887">
            <v>0</v>
          </cell>
          <cell r="V887">
            <v>0.94</v>
          </cell>
          <cell r="AJ887">
            <v>1.8509340449867127</v>
          </cell>
        </row>
        <row r="888">
          <cell r="A888" t="str">
            <v>FI</v>
          </cell>
          <cell r="B888">
            <v>12.927277926038679</v>
          </cell>
          <cell r="C888">
            <v>1.9532977506671634</v>
          </cell>
          <cell r="D888">
            <v>0</v>
          </cell>
          <cell r="E888">
            <v>-3.1723217689667824</v>
          </cell>
          <cell r="F888">
            <v>-3.0997903164314451</v>
          </cell>
          <cell r="G888">
            <v>-1.9860846359129225</v>
          </cell>
          <cell r="H888">
            <v>0</v>
          </cell>
          <cell r="I888">
            <v>-2.8880099123139531</v>
          </cell>
          <cell r="J888">
            <v>-1.8740945482271807</v>
          </cell>
          <cell r="K888">
            <v>0</v>
          </cell>
          <cell r="L888">
            <v>-0.68261532596265428</v>
          </cell>
          <cell r="M888">
            <v>-2.6128478841021763</v>
          </cell>
          <cell r="N888">
            <v>-0.81185665268767848</v>
          </cell>
          <cell r="O888">
            <v>-5.1469691193289933</v>
          </cell>
          <cell r="P888">
            <v>0</v>
          </cell>
          <cell r="Q888">
            <v>-1.3654212733511519</v>
          </cell>
          <cell r="R888">
            <v>1.9429088829585526</v>
          </cell>
          <cell r="S888">
            <v>0</v>
          </cell>
          <cell r="T888">
            <v>-3.3882958444529243</v>
          </cell>
          <cell r="U888">
            <v>0</v>
          </cell>
          <cell r="V888">
            <v>0.95</v>
          </cell>
          <cell r="AJ888">
            <v>1.9532977506671634</v>
          </cell>
        </row>
        <row r="889">
          <cell r="A889" t="str">
            <v>FI</v>
          </cell>
          <cell r="B889">
            <v>13.032024399542395</v>
          </cell>
          <cell r="C889">
            <v>2.1551658406405108</v>
          </cell>
          <cell r="D889">
            <v>0</v>
          </cell>
          <cell r="E889">
            <v>-3.4265154403355988</v>
          </cell>
          <cell r="F889">
            <v>-3.2951772779259763</v>
          </cell>
          <cell r="G889">
            <v>-1.5505146778497021</v>
          </cell>
          <cell r="H889">
            <v>0</v>
          </cell>
          <cell r="I889">
            <v>-2.966831871902381</v>
          </cell>
          <cell r="J889">
            <v>-2.069481509721709</v>
          </cell>
          <cell r="K889">
            <v>0</v>
          </cell>
          <cell r="L889">
            <v>-0.11723217689663766</v>
          </cell>
          <cell r="M889">
            <v>-2.2680137247425476</v>
          </cell>
          <cell r="N889">
            <v>-0.92308425467021282</v>
          </cell>
          <cell r="O889">
            <v>-4.79136484940895</v>
          </cell>
          <cell r="P889">
            <v>0</v>
          </cell>
          <cell r="Q889">
            <v>-1.2484750285931698</v>
          </cell>
          <cell r="R889">
            <v>2.1577392298894882</v>
          </cell>
          <cell r="S889">
            <v>0</v>
          </cell>
          <cell r="T889">
            <v>-3.6619329012581439</v>
          </cell>
          <cell r="U889">
            <v>0</v>
          </cell>
          <cell r="V889">
            <v>0.96</v>
          </cell>
          <cell r="AJ889">
            <v>2.1551658406405108</v>
          </cell>
        </row>
        <row r="890">
          <cell r="A890" t="str">
            <v>FI</v>
          </cell>
          <cell r="B890">
            <v>14.088638963019418</v>
          </cell>
          <cell r="C890">
            <v>2.9107256322278729</v>
          </cell>
          <cell r="D890">
            <v>0</v>
          </cell>
          <cell r="E890">
            <v>-3.69430677341489</v>
          </cell>
          <cell r="F890">
            <v>-3.353666285423917</v>
          </cell>
          <cell r="G890">
            <v>-1.3710763756513635</v>
          </cell>
          <cell r="H890">
            <v>0</v>
          </cell>
          <cell r="I890">
            <v>-3.5775829203203284</v>
          </cell>
          <cell r="J890">
            <v>-3.0685601728300007</v>
          </cell>
          <cell r="K890">
            <v>0</v>
          </cell>
          <cell r="L890">
            <v>-0.11653323166874197</v>
          </cell>
          <cell r="M890">
            <v>-2.0577582920319943</v>
          </cell>
          <cell r="N890">
            <v>-1.1600584572372776</v>
          </cell>
          <cell r="O890">
            <v>-4.4510738340322904</v>
          </cell>
          <cell r="P890">
            <v>0</v>
          </cell>
          <cell r="Q890">
            <v>-0.93328250095322773</v>
          </cell>
          <cell r="R890">
            <v>2.263629431948091</v>
          </cell>
          <cell r="S890">
            <v>0</v>
          </cell>
          <cell r="T890">
            <v>-3.9771254288980851</v>
          </cell>
          <cell r="U890">
            <v>0</v>
          </cell>
          <cell r="V890">
            <v>0.97</v>
          </cell>
          <cell r="AJ890">
            <v>2.9107256322278729</v>
          </cell>
        </row>
        <row r="891">
          <cell r="A891" t="str">
            <v>FI</v>
          </cell>
          <cell r="B891">
            <v>15.437857415173411</v>
          </cell>
          <cell r="C891">
            <v>3.8398780022873233</v>
          </cell>
          <cell r="D891">
            <v>0</v>
          </cell>
          <cell r="E891">
            <v>-3.1892870758676324</v>
          </cell>
          <cell r="F891">
            <v>-3.057948913457976</v>
          </cell>
          <cell r="G891">
            <v>-0.15192527640101505</v>
          </cell>
          <cell r="H891">
            <v>0</v>
          </cell>
          <cell r="I891">
            <v>-1.9588257720166149</v>
          </cell>
          <cell r="J891">
            <v>-4.7134959969499466</v>
          </cell>
          <cell r="K891">
            <v>0</v>
          </cell>
          <cell r="L891">
            <v>0.17918414029721147</v>
          </cell>
          <cell r="M891">
            <v>-2.2670606176132932</v>
          </cell>
          <cell r="N891">
            <v>-1.7521921463972217</v>
          </cell>
          <cell r="O891">
            <v>-5.9687380861607204</v>
          </cell>
          <cell r="P891">
            <v>0</v>
          </cell>
          <cell r="Q891">
            <v>-0.72398017537193937</v>
          </cell>
          <cell r="R891">
            <v>3.2390392680139386</v>
          </cell>
          <cell r="S891">
            <v>0</v>
          </cell>
          <cell r="T891">
            <v>-4.1683187190239677</v>
          </cell>
          <cell r="U891">
            <v>0</v>
          </cell>
          <cell r="V891">
            <v>0.98</v>
          </cell>
          <cell r="AJ891">
            <v>3.8398780022873233</v>
          </cell>
        </row>
        <row r="892">
          <cell r="A892" t="str">
            <v>FI</v>
          </cell>
          <cell r="B892">
            <v>20.648875333587529</v>
          </cell>
          <cell r="C892">
            <v>4.3135722455203949</v>
          </cell>
          <cell r="D892">
            <v>0</v>
          </cell>
          <cell r="E892">
            <v>-2.0632863133815276</v>
          </cell>
          <cell r="F892">
            <v>-2.827296988181399</v>
          </cell>
          <cell r="G892">
            <v>0.29184140297380012</v>
          </cell>
          <cell r="H892">
            <v>0</v>
          </cell>
          <cell r="I892">
            <v>-5.9600648112847727</v>
          </cell>
          <cell r="J892">
            <v>-10.037171178040474</v>
          </cell>
          <cell r="K892">
            <v>0</v>
          </cell>
          <cell r="L892">
            <v>0.62771635531823988</v>
          </cell>
          <cell r="M892">
            <v>-2.1768013724743676</v>
          </cell>
          <cell r="N892">
            <v>-0.61456347693486479</v>
          </cell>
          <cell r="O892">
            <v>-5.3917270301182443</v>
          </cell>
          <cell r="P892">
            <v>0</v>
          </cell>
          <cell r="Q892">
            <v>-0.93223408311104916</v>
          </cell>
          <cell r="R892">
            <v>2.1997712542890242</v>
          </cell>
          <cell r="S892">
            <v>0</v>
          </cell>
          <cell r="T892">
            <v>-3.9122188333967576</v>
          </cell>
          <cell r="U892">
            <v>0</v>
          </cell>
          <cell r="V892">
            <v>0.99</v>
          </cell>
          <cell r="AJ892">
            <v>4.3135722455203949</v>
          </cell>
        </row>
        <row r="893">
          <cell r="A893" t="str">
            <v>FR</v>
          </cell>
          <cell r="B893">
            <v>0.11137181924835146</v>
          </cell>
          <cell r="C893">
            <v>2.9774667260002427E-2</v>
          </cell>
          <cell r="D893">
            <v>0</v>
          </cell>
          <cell r="E893">
            <v>-0.1629111210000404</v>
          </cell>
          <cell r="F893">
            <v>-8.3579432824952449E-2</v>
          </cell>
          <cell r="G893">
            <v>-1.051822484728346E-2</v>
          </cell>
          <cell r="H893">
            <v>0</v>
          </cell>
          <cell r="I893">
            <v>-5.101339050932481E-2</v>
          </cell>
          <cell r="J893">
            <v>-2.5365103766333587E-2</v>
          </cell>
          <cell r="K893">
            <v>0</v>
          </cell>
          <cell r="L893">
            <v>-4.5430640398074353E-2</v>
          </cell>
          <cell r="M893">
            <v>-4.9799749180792094E-2</v>
          </cell>
          <cell r="N893">
            <v>-4.9557020915085556E-2</v>
          </cell>
          <cell r="O893">
            <v>0.12812006958210284</v>
          </cell>
          <cell r="P893">
            <v>0</v>
          </cell>
          <cell r="Q893">
            <v>-9.9559043650633089E-2</v>
          </cell>
          <cell r="R893">
            <v>8.2406246207370831E-2</v>
          </cell>
          <cell r="S893">
            <v>0</v>
          </cell>
          <cell r="T893">
            <v>0.1012176867996278</v>
          </cell>
          <cell r="U893">
            <v>0</v>
          </cell>
          <cell r="V893">
            <v>0.01</v>
          </cell>
          <cell r="AJ893">
            <v>2.9774667260002427E-2</v>
          </cell>
        </row>
        <row r="894">
          <cell r="A894" t="str">
            <v>FR</v>
          </cell>
          <cell r="B894">
            <v>0.14252194668069096</v>
          </cell>
          <cell r="C894">
            <v>4.1182895748209887E-2</v>
          </cell>
          <cell r="D894">
            <v>0</v>
          </cell>
          <cell r="E894">
            <v>-0.11303046239734615</v>
          </cell>
          <cell r="F894">
            <v>-2.5810105586795574E-2</v>
          </cell>
          <cell r="G894">
            <v>-2.1926453335490918E-2</v>
          </cell>
          <cell r="H894">
            <v>0</v>
          </cell>
          <cell r="I894">
            <v>-8.5683077794409146E-2</v>
          </cell>
          <cell r="J894">
            <v>-5.651523119867307E-2</v>
          </cell>
          <cell r="K894">
            <v>0</v>
          </cell>
          <cell r="L894">
            <v>-3.4022411909866893E-2</v>
          </cell>
          <cell r="M894">
            <v>-3.7946518872122643E-2</v>
          </cell>
          <cell r="N894">
            <v>-4.6037461062340711E-2</v>
          </cell>
          <cell r="O894">
            <v>0.11671184109389537</v>
          </cell>
          <cell r="P894">
            <v>0</v>
          </cell>
          <cell r="Q894">
            <v>-3.2849225292285268E-2</v>
          </cell>
          <cell r="R894">
            <v>9.3814474695578298E-2</v>
          </cell>
          <cell r="S894">
            <v>0</v>
          </cell>
          <cell r="T894">
            <v>3.9928799708726065E-2</v>
          </cell>
          <cell r="U894">
            <v>0</v>
          </cell>
          <cell r="V894">
            <v>0.02</v>
          </cell>
          <cell r="AJ894">
            <v>4.1182895748209887E-2</v>
          </cell>
        </row>
        <row r="895">
          <cell r="A895" t="str">
            <v>FR</v>
          </cell>
          <cell r="B895">
            <v>0.22302682147336056</v>
          </cell>
          <cell r="C895">
            <v>4.0110845908005982E-2</v>
          </cell>
          <cell r="D895">
            <v>0</v>
          </cell>
          <cell r="E895">
            <v>-4.7716331566811029E-2</v>
          </cell>
          <cell r="F895">
            <v>3.4791051417937549E-2</v>
          </cell>
          <cell r="G895">
            <v>-4.3084267162911145E-2</v>
          </cell>
          <cell r="H895">
            <v>0</v>
          </cell>
          <cell r="I895">
            <v>-0.17282252518305757</v>
          </cell>
          <cell r="J895">
            <v>-0.11576115538654473</v>
          </cell>
          <cell r="K895">
            <v>0</v>
          </cell>
          <cell r="L895">
            <v>-2.6315789473684133E-2</v>
          </cell>
          <cell r="M895">
            <v>-3.8047655649500349E-2</v>
          </cell>
          <cell r="N895">
            <v>-3.9402888466361856E-2</v>
          </cell>
          <cell r="O895">
            <v>0.11576115538654479</v>
          </cell>
          <cell r="P895">
            <v>0</v>
          </cell>
          <cell r="Q895">
            <v>-3.2950362069662932E-2</v>
          </cell>
          <cell r="R895">
            <v>9.5736073465755134E-2</v>
          </cell>
          <cell r="S895">
            <v>0</v>
          </cell>
          <cell r="T895">
            <v>-4.8565880496783849E-2</v>
          </cell>
          <cell r="U895">
            <v>0</v>
          </cell>
          <cell r="V895">
            <v>0.03</v>
          </cell>
          <cell r="AJ895">
            <v>4.0110845908005982E-2</v>
          </cell>
        </row>
        <row r="896">
          <cell r="A896" t="str">
            <v>FR</v>
          </cell>
          <cell r="B896">
            <v>0.2259395606618391</v>
          </cell>
          <cell r="C896">
            <v>4.369108782717751E-2</v>
          </cell>
          <cell r="D896">
            <v>0</v>
          </cell>
          <cell r="E896">
            <v>-4.1911080545329597E-2</v>
          </cell>
          <cell r="F896">
            <v>3.0219669080464372E-2</v>
          </cell>
          <cell r="G896">
            <v>-3.280877058133419E-2</v>
          </cell>
          <cell r="H896">
            <v>0</v>
          </cell>
          <cell r="I896">
            <v>-0.178405275294308</v>
          </cell>
          <cell r="J896">
            <v>-0.1222541364941948</v>
          </cell>
          <cell r="K896">
            <v>0</v>
          </cell>
          <cell r="L896">
            <v>-1.8164165217039424E-2</v>
          </cell>
          <cell r="M896">
            <v>2.463691896921405E-2</v>
          </cell>
          <cell r="N896">
            <v>-3.4831506128888669E-2</v>
          </cell>
          <cell r="O896">
            <v>0.11420364901492777</v>
          </cell>
          <cell r="P896">
            <v>0</v>
          </cell>
          <cell r="Q896">
            <v>-7.281847971196252E-3</v>
          </cell>
          <cell r="R896">
            <v>8.7018083255795201E-2</v>
          </cell>
          <cell r="S896">
            <v>0</v>
          </cell>
          <cell r="T896">
            <v>-4.2072899389133805E-2</v>
          </cell>
          <cell r="U896">
            <v>0</v>
          </cell>
          <cell r="V896">
            <v>0.04</v>
          </cell>
          <cell r="AJ896">
            <v>4.369108782717751E-2</v>
          </cell>
        </row>
        <row r="897">
          <cell r="A897" t="str">
            <v>FR</v>
          </cell>
          <cell r="B897">
            <v>0.32319268578826027</v>
          </cell>
          <cell r="C897">
            <v>1.8973259436061412E-2</v>
          </cell>
          <cell r="D897">
            <v>0</v>
          </cell>
          <cell r="E897">
            <v>-0.12367005137748324</v>
          </cell>
          <cell r="F897">
            <v>2.0995994983615766E-2</v>
          </cell>
          <cell r="G897">
            <v>-9.951858893968166E-3</v>
          </cell>
          <cell r="H897">
            <v>0</v>
          </cell>
          <cell r="I897">
            <v>-0.2754561268659737</v>
          </cell>
          <cell r="J897">
            <v>-0.19478943322949974</v>
          </cell>
          <cell r="K897">
            <v>0</v>
          </cell>
          <cell r="L897">
            <v>-2.7104656337229699E-3</v>
          </cell>
          <cell r="M897">
            <v>-1.8204619927989656E-3</v>
          </cell>
          <cell r="N897">
            <v>-2.5607832032040066E-2</v>
          </cell>
          <cell r="O897">
            <v>0.13892147740604391</v>
          </cell>
          <cell r="P897">
            <v>0</v>
          </cell>
          <cell r="Q897">
            <v>-2.8399207087665364E-2</v>
          </cell>
          <cell r="R897">
            <v>3.9443343177313121E-2</v>
          </cell>
          <cell r="S897">
            <v>0</v>
          </cell>
          <cell r="T897">
            <v>-5.404749383065708E-2</v>
          </cell>
          <cell r="U897">
            <v>0</v>
          </cell>
          <cell r="V897">
            <v>0.05</v>
          </cell>
          <cell r="AJ897">
            <v>1.8973259436061412E-2</v>
          </cell>
        </row>
        <row r="898">
          <cell r="A898" t="str">
            <v>FR</v>
          </cell>
          <cell r="B898">
            <v>0.33423682187790776</v>
          </cell>
          <cell r="C898">
            <v>2.8925118330029569E-2</v>
          </cell>
          <cell r="D898">
            <v>0</v>
          </cell>
          <cell r="E898">
            <v>-0.15421335814555617</v>
          </cell>
          <cell r="F898">
            <v>1.1448683199158524E-2</v>
          </cell>
          <cell r="G898">
            <v>-9.9518588939681574E-3</v>
          </cell>
          <cell r="H898">
            <v>0</v>
          </cell>
          <cell r="I898">
            <v>-0.28285933897002291</v>
          </cell>
          <cell r="J898">
            <v>-0.21578542821311536</v>
          </cell>
          <cell r="K898">
            <v>0</v>
          </cell>
          <cell r="L898">
            <v>7.2413932602452009E-3</v>
          </cell>
          <cell r="M898">
            <v>9.6282212063594271E-3</v>
          </cell>
          <cell r="N898">
            <v>-1.6060520247582828E-2</v>
          </cell>
          <cell r="O898">
            <v>9.381447469557827E-2</v>
          </cell>
          <cell r="P898">
            <v>0</v>
          </cell>
          <cell r="Q898">
            <v>-2.9896031392855606E-2</v>
          </cell>
          <cell r="R898">
            <v>8.4550345887778752E-2</v>
          </cell>
          <cell r="S898">
            <v>0</v>
          </cell>
          <cell r="T898">
            <v>-3.6206966301225947E-2</v>
          </cell>
          <cell r="U898">
            <v>0</v>
          </cell>
          <cell r="V898">
            <v>0.06</v>
          </cell>
          <cell r="AJ898">
            <v>2.8925118330029569E-2</v>
          </cell>
        </row>
        <row r="899">
          <cell r="A899" t="str">
            <v>FR</v>
          </cell>
          <cell r="B899">
            <v>0.35948056151138813</v>
          </cell>
          <cell r="C899">
            <v>1.9162048087166407E-2</v>
          </cell>
          <cell r="D899">
            <v>0</v>
          </cell>
          <cell r="E899">
            <v>-0.19278018258559565</v>
          </cell>
          <cell r="F899">
            <v>1.4293997869386016E-3</v>
          </cell>
          <cell r="G899">
            <v>-1.5480669390617213E-2</v>
          </cell>
          <cell r="H899">
            <v>0</v>
          </cell>
          <cell r="I899">
            <v>-0.31596477743166507</v>
          </cell>
          <cell r="J899">
            <v>-0.23528459889154085</v>
          </cell>
          <cell r="K899">
            <v>0</v>
          </cell>
          <cell r="L899">
            <v>1.6788705044702559E-2</v>
          </cell>
          <cell r="M899">
            <v>7.9169869331283907E-2</v>
          </cell>
          <cell r="N899">
            <v>7.0256348018393651E-3</v>
          </cell>
          <cell r="O899">
            <v>-3.199967636231215E-2</v>
          </cell>
          <cell r="P899">
            <v>0</v>
          </cell>
          <cell r="Q899">
            <v>-4.5120487614116071E-2</v>
          </cell>
          <cell r="R899">
            <v>0.21991180873012653</v>
          </cell>
          <cell r="S899">
            <v>0</v>
          </cell>
          <cell r="T899">
            <v>-6.9244980244616339E-2</v>
          </cell>
          <cell r="U899">
            <v>0</v>
          </cell>
          <cell r="V899">
            <v>7.0000000000000007E-2</v>
          </cell>
          <cell r="AJ899">
            <v>1.9162048087166407E-2</v>
          </cell>
        </row>
        <row r="900">
          <cell r="A900" t="str">
            <v>FR</v>
          </cell>
          <cell r="B900">
            <v>0.37446903191876751</v>
          </cell>
          <cell r="C900">
            <v>4.9900885958169591E-2</v>
          </cell>
          <cell r="D900">
            <v>0</v>
          </cell>
          <cell r="E900">
            <v>-0.28027023746915342</v>
          </cell>
          <cell r="F900">
            <v>7.0087786722763931E-2</v>
          </cell>
          <cell r="G900">
            <v>-9.9518588939681348E-3</v>
          </cell>
          <cell r="H900">
            <v>0</v>
          </cell>
          <cell r="I900">
            <v>-0.38539180387556154</v>
          </cell>
          <cell r="J900">
            <v>-0.27699340588211496</v>
          </cell>
          <cell r="K900">
            <v>0</v>
          </cell>
          <cell r="L900">
            <v>5.3562037299243408E-2</v>
          </cell>
          <cell r="M900">
            <v>0.10328087705813305</v>
          </cell>
          <cell r="N900">
            <v>4.8788381407014809E-2</v>
          </cell>
          <cell r="O900">
            <v>7.2838707067438294E-2</v>
          </cell>
          <cell r="P900">
            <v>0</v>
          </cell>
          <cell r="Q900">
            <v>-4.8727699340588577E-2</v>
          </cell>
          <cell r="R900">
            <v>0.10552611351591887</v>
          </cell>
          <cell r="S900">
            <v>0</v>
          </cell>
          <cell r="T900">
            <v>-0.16226384562482335</v>
          </cell>
          <cell r="U900">
            <v>0</v>
          </cell>
          <cell r="V900">
            <v>0.08</v>
          </cell>
          <cell r="AJ900">
            <v>4.9900885958169591E-2</v>
          </cell>
        </row>
        <row r="901">
          <cell r="A901" t="str">
            <v>FR</v>
          </cell>
          <cell r="B901">
            <v>0.45750232614587999</v>
          </cell>
          <cell r="C901">
            <v>3.1676038674704032E-2</v>
          </cell>
          <cell r="D901">
            <v>0</v>
          </cell>
          <cell r="E901">
            <v>-0.36267648367652433</v>
          </cell>
          <cell r="F901">
            <v>4.6644281726606805E-2</v>
          </cell>
          <cell r="G901">
            <v>-1.0558679558234588E-2</v>
          </cell>
          <cell r="H901">
            <v>0</v>
          </cell>
          <cell r="I901">
            <v>-0.43420041263805181</v>
          </cell>
          <cell r="J901">
            <v>-0.31866175816173764</v>
          </cell>
          <cell r="K901">
            <v>0</v>
          </cell>
          <cell r="L901">
            <v>4.2598810631497577E-2</v>
          </cell>
          <cell r="M901">
            <v>8.535944010680041E-2</v>
          </cell>
          <cell r="N901">
            <v>6.6386180670738898E-2</v>
          </cell>
          <cell r="O901">
            <v>9.1670375015170336E-2</v>
          </cell>
          <cell r="P901">
            <v>0</v>
          </cell>
          <cell r="Q901">
            <v>-9.7050851571665431E-2</v>
          </cell>
          <cell r="R901">
            <v>6.416117156842914E-2</v>
          </cell>
          <cell r="S901">
            <v>0</v>
          </cell>
          <cell r="T901">
            <v>-0.19778308183988008</v>
          </cell>
          <cell r="U901">
            <v>0</v>
          </cell>
          <cell r="V901">
            <v>0.09</v>
          </cell>
          <cell r="AJ901">
            <v>3.1676038674704032E-2</v>
          </cell>
        </row>
        <row r="902">
          <cell r="A902" t="str">
            <v>FR</v>
          </cell>
          <cell r="B902">
            <v>0.45721914316922246</v>
          </cell>
          <cell r="C902">
            <v>6.998664994538624E-2</v>
          </cell>
          <cell r="D902">
            <v>0</v>
          </cell>
          <cell r="E902">
            <v>-0.28010841862534891</v>
          </cell>
          <cell r="F902">
            <v>3.653060398883453E-2</v>
          </cell>
          <cell r="G902">
            <v>1.1205954933452045E-2</v>
          </cell>
          <cell r="H902">
            <v>0</v>
          </cell>
          <cell r="I902">
            <v>-0.3616246611917957</v>
          </cell>
          <cell r="J902">
            <v>-0.30211578138274203</v>
          </cell>
          <cell r="K902">
            <v>0</v>
          </cell>
          <cell r="L902">
            <v>7.3223026821472026E-3</v>
          </cell>
          <cell r="M902">
            <v>9.4987661313160401E-2</v>
          </cell>
          <cell r="N902">
            <v>2.8358752376714147E-2</v>
          </cell>
          <cell r="O902">
            <v>3.1595129252801502E-2</v>
          </cell>
          <cell r="P902">
            <v>0</v>
          </cell>
          <cell r="Q902">
            <v>-0.11853230308669462</v>
          </cell>
          <cell r="R902">
            <v>4.7898377766091016E-2</v>
          </cell>
          <cell r="S902">
            <v>0</v>
          </cell>
          <cell r="T902">
            <v>-0.16590476961042125</v>
          </cell>
          <cell r="U902">
            <v>0</v>
          </cell>
          <cell r="V902">
            <v>0.1</v>
          </cell>
          <cell r="AJ902">
            <v>6.998664994538624E-2</v>
          </cell>
        </row>
        <row r="903">
          <cell r="A903" t="str">
            <v>FR</v>
          </cell>
          <cell r="B903">
            <v>0.53060398883450066</v>
          </cell>
          <cell r="C903">
            <v>9.2621060722521006E-2</v>
          </cell>
          <cell r="D903">
            <v>0</v>
          </cell>
          <cell r="E903">
            <v>-0.28010841862534902</v>
          </cell>
          <cell r="F903">
            <v>3.6530603988834433E-2</v>
          </cell>
          <cell r="G903">
            <v>3.3840365710586739E-2</v>
          </cell>
          <cell r="H903">
            <v>0</v>
          </cell>
          <cell r="I903">
            <v>-0.32252518305756755</v>
          </cell>
          <cell r="J903">
            <v>-0.30211578138274209</v>
          </cell>
          <cell r="K903">
            <v>0</v>
          </cell>
          <cell r="L903">
            <v>-8.133419636716771E-2</v>
          </cell>
          <cell r="M903">
            <v>1.5433472227841244E-2</v>
          </cell>
          <cell r="N903">
            <v>-6.766050406569861E-2</v>
          </cell>
          <cell r="O903">
            <v>-1.3673692301467961E-2</v>
          </cell>
          <cell r="P903">
            <v>0</v>
          </cell>
          <cell r="Q903">
            <v>-0.13499737044378818</v>
          </cell>
          <cell r="R903">
            <v>-2.5486467899187074E-2</v>
          </cell>
          <cell r="S903">
            <v>0</v>
          </cell>
          <cell r="T903">
            <v>-0.13588737408471191</v>
          </cell>
          <cell r="U903">
            <v>0</v>
          </cell>
          <cell r="V903">
            <v>0.11</v>
          </cell>
          <cell r="AJ903">
            <v>9.2621060722521006E-2</v>
          </cell>
        </row>
        <row r="904">
          <cell r="A904" t="str">
            <v>FR</v>
          </cell>
          <cell r="B904">
            <v>0.63764715401108596</v>
          </cell>
          <cell r="C904">
            <v>7.6095311299001045E-2</v>
          </cell>
          <cell r="D904">
            <v>0</v>
          </cell>
          <cell r="E904">
            <v>-0.28010841862534913</v>
          </cell>
          <cell r="F904">
            <v>-6.0682066426646121E-3</v>
          </cell>
          <cell r="G904">
            <v>6.877300861677201E-4</v>
          </cell>
          <cell r="H904">
            <v>0</v>
          </cell>
          <cell r="I904">
            <v>-0.29673530482624777</v>
          </cell>
          <cell r="J904">
            <v>-0.23795460981431227</v>
          </cell>
          <cell r="K904">
            <v>0</v>
          </cell>
          <cell r="L904">
            <v>-0.12925280148873405</v>
          </cell>
          <cell r="M904">
            <v>-0.12261822889275446</v>
          </cell>
          <cell r="N904">
            <v>-0.15817791981876367</v>
          </cell>
          <cell r="O904">
            <v>1.7314616287064585E-2</v>
          </cell>
          <cell r="P904">
            <v>0</v>
          </cell>
          <cell r="Q904">
            <v>-0.17731299809862819</v>
          </cell>
          <cell r="R904">
            <v>-8.2851248027833335E-2</v>
          </cell>
          <cell r="S904">
            <v>0</v>
          </cell>
          <cell r="T904">
            <v>-0.18135846919373744</v>
          </cell>
          <cell r="U904">
            <v>0</v>
          </cell>
          <cell r="V904">
            <v>0.12</v>
          </cell>
          <cell r="AJ904">
            <v>7.6095311299001045E-2</v>
          </cell>
        </row>
        <row r="905">
          <cell r="A905" t="str">
            <v>FR</v>
          </cell>
          <cell r="B905">
            <v>0.65168493871111344</v>
          </cell>
          <cell r="C905">
            <v>7.5043488814272835E-2</v>
          </cell>
          <cell r="D905">
            <v>0</v>
          </cell>
          <cell r="E905">
            <v>-0.28407298029855527</v>
          </cell>
          <cell r="F905">
            <v>-2.0105991342691889E-2</v>
          </cell>
          <cell r="G905">
            <v>-3.0970970022244003E-17</v>
          </cell>
          <cell r="H905">
            <v>0</v>
          </cell>
          <cell r="I905">
            <v>-0.29580484647437172</v>
          </cell>
          <cell r="J905">
            <v>-0.22998503175694746</v>
          </cell>
          <cell r="K905">
            <v>0</v>
          </cell>
          <cell r="L905">
            <v>-0.14155103361786553</v>
          </cell>
          <cell r="M905">
            <v>-9.5675391399328485E-2</v>
          </cell>
          <cell r="N905">
            <v>-0.16719932036085669</v>
          </cell>
          <cell r="O905">
            <v>2.3059185242111286E-3</v>
          </cell>
          <cell r="P905">
            <v>0</v>
          </cell>
          <cell r="Q905">
            <v>-0.18325984060843864</v>
          </cell>
          <cell r="R905">
            <v>-9.5149480156964755E-2</v>
          </cell>
          <cell r="S905">
            <v>0</v>
          </cell>
          <cell r="T905">
            <v>-0.18030664670900934</v>
          </cell>
          <cell r="U905">
            <v>0</v>
          </cell>
          <cell r="V905">
            <v>0.13</v>
          </cell>
          <cell r="AJ905">
            <v>7.5043488814272835E-2</v>
          </cell>
        </row>
        <row r="906">
          <cell r="A906" t="str">
            <v>FR</v>
          </cell>
          <cell r="B906">
            <v>0.65987701767870832</v>
          </cell>
          <cell r="C906">
            <v>8.7584449209110474E-2</v>
          </cell>
          <cell r="D906">
            <v>0</v>
          </cell>
          <cell r="E906">
            <v>-0.28010841862534908</v>
          </cell>
          <cell r="F906">
            <v>-2.8298070310287058E-2</v>
          </cell>
          <cell r="G906">
            <v>-1.0659816335611536E-2</v>
          </cell>
          <cell r="H906">
            <v>0</v>
          </cell>
          <cell r="I906">
            <v>-0.28176706177434441</v>
          </cell>
          <cell r="J906">
            <v>-0.19772239977345443</v>
          </cell>
          <cell r="K906">
            <v>0</v>
          </cell>
          <cell r="L906">
            <v>-0.14074193939884358</v>
          </cell>
          <cell r="M906">
            <v>-0.12603665196812058</v>
          </cell>
          <cell r="N906">
            <v>-0.19189692139649553</v>
          </cell>
          <cell r="O906">
            <v>-5.3157490189731121E-2</v>
          </cell>
          <cell r="P906">
            <v>0</v>
          </cell>
          <cell r="Q906">
            <v>-0.18079210324042216</v>
          </cell>
          <cell r="R906">
            <v>2.5486467899187362E-2</v>
          </cell>
          <cell r="S906">
            <v>0</v>
          </cell>
          <cell r="T906">
            <v>-0.19284760710384694</v>
          </cell>
          <cell r="U906">
            <v>0</v>
          </cell>
          <cell r="V906">
            <v>0.14000000000000001</v>
          </cell>
          <cell r="AJ906">
            <v>8.7584449209110474E-2</v>
          </cell>
        </row>
        <row r="907">
          <cell r="A907" t="str">
            <v>FR</v>
          </cell>
          <cell r="B907">
            <v>0.69460738703022085</v>
          </cell>
          <cell r="C907">
            <v>0.10481815607427449</v>
          </cell>
          <cell r="D907">
            <v>0</v>
          </cell>
          <cell r="E907">
            <v>-0.28010841862534908</v>
          </cell>
          <cell r="F907">
            <v>-6.302843966179969E-2</v>
          </cell>
          <cell r="G907">
            <v>-4.1546988146769853E-2</v>
          </cell>
          <cell r="H907">
            <v>0</v>
          </cell>
          <cell r="I907">
            <v>-0.24361826934746525</v>
          </cell>
          <cell r="J907">
            <v>-0.14559650471297375</v>
          </cell>
          <cell r="K907">
            <v>0</v>
          </cell>
          <cell r="L907">
            <v>-0.15271653384036743</v>
          </cell>
          <cell r="M907">
            <v>-0.16408430761762205</v>
          </cell>
          <cell r="N907">
            <v>-0.24386099761317201</v>
          </cell>
          <cell r="O907">
            <v>-0.13932602451555501</v>
          </cell>
          <cell r="P907">
            <v>0</v>
          </cell>
          <cell r="Q907">
            <v>-0.19871354019175561</v>
          </cell>
          <cell r="R907">
            <v>2.5486467899187477E-2</v>
          </cell>
          <cell r="S907">
            <v>0</v>
          </cell>
          <cell r="T907">
            <v>-0.21008131396901075</v>
          </cell>
          <cell r="U907">
            <v>0</v>
          </cell>
          <cell r="V907">
            <v>0.15</v>
          </cell>
          <cell r="AJ907">
            <v>0.10481815607427449</v>
          </cell>
        </row>
        <row r="908">
          <cell r="A908" t="str">
            <v>FR</v>
          </cell>
          <cell r="B908">
            <v>0.71012851113178888</v>
          </cell>
          <cell r="C908">
            <v>0.13011583532235663</v>
          </cell>
          <cell r="D908">
            <v>0</v>
          </cell>
          <cell r="E908">
            <v>-0.28010841862534908</v>
          </cell>
          <cell r="F908">
            <v>-7.8549563763367775E-2</v>
          </cell>
          <cell r="G908">
            <v>-1.9242957509069767E-2</v>
          </cell>
          <cell r="H908">
            <v>0</v>
          </cell>
          <cell r="I908">
            <v>-0.20866539908572401</v>
          </cell>
          <cell r="J908">
            <v>-0.12995401647855054</v>
          </cell>
          <cell r="K908">
            <v>0</v>
          </cell>
          <cell r="L908">
            <v>-0.18088649756597672</v>
          </cell>
          <cell r="M908">
            <v>-0.20490311096727221</v>
          </cell>
          <cell r="N908">
            <v>-0.28467980096282214</v>
          </cell>
          <cell r="O908">
            <v>-0.18580848739835676</v>
          </cell>
          <cell r="P908">
            <v>0</v>
          </cell>
          <cell r="Q908">
            <v>-0.21136237981579667</v>
          </cell>
          <cell r="R908">
            <v>2.548646789918756E-2</v>
          </cell>
          <cell r="S908">
            <v>0</v>
          </cell>
          <cell r="T908">
            <v>-0.2353789932170928</v>
          </cell>
          <cell r="U908">
            <v>0</v>
          </cell>
          <cell r="V908">
            <v>0.16</v>
          </cell>
          <cell r="AJ908">
            <v>0.13011583532235663</v>
          </cell>
        </row>
        <row r="909">
          <cell r="A909" t="str">
            <v>FR</v>
          </cell>
          <cell r="B909">
            <v>0.70061996844532559</v>
          </cell>
          <cell r="C909">
            <v>0.14081779198187633</v>
          </cell>
          <cell r="D909">
            <v>0</v>
          </cell>
          <cell r="E909">
            <v>-0.28010841862534908</v>
          </cell>
          <cell r="F909">
            <v>-6.9041021076904477E-2</v>
          </cell>
          <cell r="G909">
            <v>1.4209717221570288E-2</v>
          </cell>
          <cell r="H909">
            <v>0</v>
          </cell>
          <cell r="I909">
            <v>-0.20985881305878049</v>
          </cell>
          <cell r="J909">
            <v>-0.12230470488288314</v>
          </cell>
          <cell r="K909">
            <v>0</v>
          </cell>
          <cell r="L909">
            <v>-0.19397528217160936</v>
          </cell>
          <cell r="M909">
            <v>-0.19381852016667084</v>
          </cell>
          <cell r="N909">
            <v>-0.28587321493587858</v>
          </cell>
          <cell r="O909">
            <v>-0.22810388769772044</v>
          </cell>
          <cell r="P909">
            <v>0</v>
          </cell>
          <cell r="Q909">
            <v>-0.19946700918322058</v>
          </cell>
          <cell r="R909">
            <v>3.0138759658562105E-2</v>
          </cell>
          <cell r="S909">
            <v>0</v>
          </cell>
          <cell r="T909">
            <v>-0.25388365225130433</v>
          </cell>
          <cell r="U909">
            <v>0</v>
          </cell>
          <cell r="V909">
            <v>0.17</v>
          </cell>
          <cell r="AJ909">
            <v>0.14081779198187633</v>
          </cell>
        </row>
        <row r="910">
          <cell r="A910" t="str">
            <v>FR</v>
          </cell>
          <cell r="B910">
            <v>0.70718880213600954</v>
          </cell>
          <cell r="C910">
            <v>0.13837533880820363</v>
          </cell>
          <cell r="D910">
            <v>0</v>
          </cell>
          <cell r="E910">
            <v>-0.28010841862534908</v>
          </cell>
          <cell r="F910">
            <v>-6.7357093733565937E-2</v>
          </cell>
          <cell r="G910">
            <v>2.101622233909076E-2</v>
          </cell>
          <cell r="H910">
            <v>0</v>
          </cell>
          <cell r="I910">
            <v>-0.21398519357579179</v>
          </cell>
          <cell r="J910">
            <v>-0.11123022776002187</v>
          </cell>
          <cell r="K910">
            <v>0</v>
          </cell>
          <cell r="L910">
            <v>-0.1997855900319592</v>
          </cell>
          <cell r="M910">
            <v>-0.21196245802823602</v>
          </cell>
          <cell r="N910">
            <v>-0.28999959545288984</v>
          </cell>
          <cell r="O910">
            <v>-0.2501112504551134</v>
          </cell>
          <cell r="P910">
            <v>0</v>
          </cell>
          <cell r="Q910">
            <v>-0.19778308183988202</v>
          </cell>
          <cell r="R910">
            <v>1.7233706865165097E-2</v>
          </cell>
          <cell r="S910">
            <v>0</v>
          </cell>
          <cell r="T910">
            <v>-0.26481653788583603</v>
          </cell>
          <cell r="U910">
            <v>0</v>
          </cell>
          <cell r="V910">
            <v>0.18</v>
          </cell>
          <cell r="AJ910">
            <v>0.13837533880820363</v>
          </cell>
        </row>
        <row r="911">
          <cell r="A911" t="str">
            <v>FR</v>
          </cell>
          <cell r="B911">
            <v>0.75322626319834907</v>
          </cell>
          <cell r="C911">
            <v>0.12739188478498328</v>
          </cell>
          <cell r="D911">
            <v>0</v>
          </cell>
          <cell r="E911">
            <v>-0.35559690926008169</v>
          </cell>
          <cell r="F911">
            <v>-7.0795744164406552E-2</v>
          </cell>
          <cell r="G911">
            <v>4.6522917593763199E-3</v>
          </cell>
          <cell r="H911">
            <v>0</v>
          </cell>
          <cell r="I911">
            <v>-0.24903920061491105</v>
          </cell>
          <cell r="J911">
            <v>-0.14628423479914116</v>
          </cell>
          <cell r="K911">
            <v>0</v>
          </cell>
          <cell r="L911">
            <v>-0.18342165945224448</v>
          </cell>
          <cell r="M911">
            <v>-0.15554836360694238</v>
          </cell>
          <cell r="N911">
            <v>-0.24956511185727645</v>
          </cell>
          <cell r="O911">
            <v>-0.2337473198753989</v>
          </cell>
          <cell r="P911">
            <v>0</v>
          </cell>
          <cell r="Q911">
            <v>-0.24920101945871589</v>
          </cell>
          <cell r="R911">
            <v>-1.1812775597718648E-2</v>
          </cell>
          <cell r="S911">
            <v>0</v>
          </cell>
          <cell r="T911">
            <v>-0.28350661434524077</v>
          </cell>
          <cell r="U911">
            <v>0</v>
          </cell>
          <cell r="V911">
            <v>0.19</v>
          </cell>
          <cell r="AJ911">
            <v>0.12739188478498328</v>
          </cell>
        </row>
        <row r="912">
          <cell r="A912" t="str">
            <v>FR</v>
          </cell>
          <cell r="B912">
            <v>0.75795946437962858</v>
          </cell>
          <cell r="C912">
            <v>0.13121485496986054</v>
          </cell>
          <cell r="D912">
            <v>0</v>
          </cell>
          <cell r="E912">
            <v>-0.37645131275537019</v>
          </cell>
          <cell r="F912">
            <v>-6.4727537521744136E-2</v>
          </cell>
          <cell r="G912">
            <v>1.0720498402038741E-2</v>
          </cell>
          <cell r="H912">
            <v>0</v>
          </cell>
          <cell r="I912">
            <v>-0.25759537198106769</v>
          </cell>
          <cell r="J912">
            <v>-0.15484040616529779</v>
          </cell>
          <cell r="K912">
            <v>0</v>
          </cell>
          <cell r="L912">
            <v>-0.18350256887414634</v>
          </cell>
          <cell r="M912">
            <v>-0.15172539342206509</v>
          </cell>
          <cell r="N912">
            <v>-0.23726687972814442</v>
          </cell>
          <cell r="O912">
            <v>-0.23981552651806123</v>
          </cell>
          <cell r="P912">
            <v>0</v>
          </cell>
          <cell r="Q912">
            <v>-0.25767628140297066</v>
          </cell>
          <cell r="R912">
            <v>1.1570047332013368E-2</v>
          </cell>
          <cell r="S912">
            <v>0</v>
          </cell>
          <cell r="T912">
            <v>-0.29813099235405982</v>
          </cell>
          <cell r="U912">
            <v>0</v>
          </cell>
          <cell r="V912">
            <v>0.2</v>
          </cell>
          <cell r="AJ912">
            <v>0.13121485496986054</v>
          </cell>
        </row>
        <row r="913">
          <cell r="A913" t="str">
            <v>FR</v>
          </cell>
          <cell r="B913">
            <v>0.79895357147673141</v>
          </cell>
          <cell r="C913">
            <v>0.12244292514530068</v>
          </cell>
          <cell r="D913">
            <v>0</v>
          </cell>
          <cell r="E913">
            <v>-0.18603773076041519</v>
          </cell>
          <cell r="F913">
            <v>-7.5056973717922845E-2</v>
          </cell>
          <cell r="G913">
            <v>2.5971924430600157E-2</v>
          </cell>
          <cell r="H913">
            <v>0</v>
          </cell>
          <cell r="I913">
            <v>-0.28651374785927169</v>
          </cell>
          <cell r="J913">
            <v>-0.18249120110036737</v>
          </cell>
          <cell r="K913">
            <v>0</v>
          </cell>
          <cell r="L913">
            <v>-0.17774451501544089</v>
          </cell>
          <cell r="M913">
            <v>-0.16506870558409817</v>
          </cell>
          <cell r="N913">
            <v>-0.24183826206561759</v>
          </cell>
          <cell r="O913">
            <v>-0.25963833488409582</v>
          </cell>
          <cell r="P913">
            <v>0</v>
          </cell>
          <cell r="Q913">
            <v>-0.26518063028439609</v>
          </cell>
          <cell r="R913">
            <v>-3.6813786965480943E-3</v>
          </cell>
          <cell r="S913">
            <v>0</v>
          </cell>
          <cell r="T913">
            <v>-0.32002373343042401</v>
          </cell>
          <cell r="U913">
            <v>0</v>
          </cell>
          <cell r="V913">
            <v>0.21</v>
          </cell>
          <cell r="AJ913">
            <v>0.12244292514530068</v>
          </cell>
        </row>
        <row r="914">
          <cell r="A914" t="str">
            <v>FR</v>
          </cell>
          <cell r="B914">
            <v>0.82810793316881826</v>
          </cell>
          <cell r="C914">
            <v>0.12172822525183095</v>
          </cell>
          <cell r="D914">
            <v>0</v>
          </cell>
          <cell r="E914">
            <v>-0.1172377523362598</v>
          </cell>
          <cell r="F914">
            <v>-7.1200291273919497E-2</v>
          </cell>
          <cell r="G914">
            <v>4.2436991787694257E-2</v>
          </cell>
          <cell r="H914">
            <v>0</v>
          </cell>
          <cell r="I914">
            <v>-0.31825721105222776</v>
          </cell>
          <cell r="J914">
            <v>-0.21550224523645767</v>
          </cell>
          <cell r="K914">
            <v>0</v>
          </cell>
          <cell r="L914">
            <v>-0.15805655568591118</v>
          </cell>
          <cell r="M914">
            <v>-0.16121202314009475</v>
          </cell>
          <cell r="N914">
            <v>-0.22678910959181242</v>
          </cell>
          <cell r="O914">
            <v>-0.27153201990371667</v>
          </cell>
          <cell r="P914">
            <v>0</v>
          </cell>
          <cell r="Q914">
            <v>-0.27764068125733221</v>
          </cell>
          <cell r="R914">
            <v>-3.6328330434079625E-2</v>
          </cell>
          <cell r="S914">
            <v>0</v>
          </cell>
          <cell r="T914">
            <v>-0.35232007767304435</v>
          </cell>
          <cell r="U914">
            <v>0</v>
          </cell>
          <cell r="V914">
            <v>0.22</v>
          </cell>
          <cell r="AJ914">
            <v>0.12172822525183095</v>
          </cell>
        </row>
        <row r="915">
          <cell r="A915" t="str">
            <v>FR</v>
          </cell>
          <cell r="B915">
            <v>0.87090901735507109</v>
          </cell>
          <cell r="C915">
            <v>0.1118572757797654</v>
          </cell>
          <cell r="D915">
            <v>0</v>
          </cell>
          <cell r="E915">
            <v>-8.717990209959936E-2</v>
          </cell>
          <cell r="F915">
            <v>-9.0659007241393336E-2</v>
          </cell>
          <cell r="G915">
            <v>4.5552004530928045E-2</v>
          </cell>
          <cell r="H915">
            <v>0</v>
          </cell>
          <cell r="I915">
            <v>-0.32161495206116752</v>
          </cell>
          <cell r="J915">
            <v>-0.23884461345523661</v>
          </cell>
          <cell r="K915">
            <v>0</v>
          </cell>
          <cell r="L915">
            <v>-0.16715886564990548</v>
          </cell>
          <cell r="M915">
            <v>-0.18067073910756848</v>
          </cell>
          <cell r="N915">
            <v>-0.23949188883045439</v>
          </cell>
          <cell r="O915">
            <v>-0.28423479914235866</v>
          </cell>
          <cell r="P915">
            <v>0</v>
          </cell>
          <cell r="Q915">
            <v>-0.28075569400056594</v>
          </cell>
          <cell r="R915">
            <v>-7.2373477891500573E-2</v>
          </cell>
          <cell r="S915">
            <v>0</v>
          </cell>
          <cell r="T915">
            <v>-0.36579149641975761</v>
          </cell>
          <cell r="U915">
            <v>0</v>
          </cell>
          <cell r="V915">
            <v>0.23</v>
          </cell>
          <cell r="AJ915">
            <v>0.1118572757797654</v>
          </cell>
        </row>
        <row r="916">
          <cell r="A916" t="str">
            <v>FR</v>
          </cell>
          <cell r="B916">
            <v>0.89539760238413035</v>
          </cell>
          <cell r="C916">
            <v>0.10460239761587056</v>
          </cell>
          <cell r="D916">
            <v>0</v>
          </cell>
          <cell r="E916">
            <v>-5.1930363957548846E-2</v>
          </cell>
          <cell r="F916">
            <v>-7.7389862049435598E-2</v>
          </cell>
          <cell r="G916">
            <v>5.197081866850075E-2</v>
          </cell>
          <cell r="H916">
            <v>0</v>
          </cell>
          <cell r="I916">
            <v>-0.36209663281955906</v>
          </cell>
          <cell r="J916">
            <v>-0.26249713445797362</v>
          </cell>
          <cell r="K916">
            <v>0</v>
          </cell>
          <cell r="L916">
            <v>-0.14391089175667829</v>
          </cell>
          <cell r="M916">
            <v>-0.18150680313389062</v>
          </cell>
          <cell r="N916">
            <v>-0.23390913871920374</v>
          </cell>
          <cell r="O916">
            <v>-0.28423479914235866</v>
          </cell>
          <cell r="P916">
            <v>0</v>
          </cell>
          <cell r="Q916">
            <v>-0.28717450813813861</v>
          </cell>
          <cell r="R916">
            <v>-7.7956228002751107E-2</v>
          </cell>
          <cell r="S916">
            <v>0</v>
          </cell>
          <cell r="T916">
            <v>-0.3962943484768795</v>
          </cell>
          <cell r="U916">
            <v>0</v>
          </cell>
          <cell r="V916">
            <v>0.24</v>
          </cell>
          <cell r="AJ916">
            <v>0.10460239761587056</v>
          </cell>
        </row>
        <row r="917">
          <cell r="A917" t="str">
            <v>FR</v>
          </cell>
          <cell r="B917">
            <v>0.92422832638860852</v>
          </cell>
          <cell r="C917">
            <v>0.10756907641894931</v>
          </cell>
          <cell r="D917">
            <v>0</v>
          </cell>
          <cell r="E917">
            <v>-4.7170192968969772E-2</v>
          </cell>
          <cell r="F917">
            <v>-9.4583114203647484E-2</v>
          </cell>
          <cell r="G917">
            <v>3.9160160200656297E-2</v>
          </cell>
          <cell r="H917">
            <v>0</v>
          </cell>
          <cell r="I917">
            <v>-0.36251466483272127</v>
          </cell>
          <cell r="J917">
            <v>-0.28148387879768577</v>
          </cell>
          <cell r="K917">
            <v>0</v>
          </cell>
          <cell r="L917">
            <v>-0.12634006230025499</v>
          </cell>
          <cell r="M917">
            <v>-0.19135078279865661</v>
          </cell>
          <cell r="N917">
            <v>-0.23390913871920394</v>
          </cell>
          <cell r="O917">
            <v>-0.28423479914235883</v>
          </cell>
          <cell r="P917">
            <v>0</v>
          </cell>
          <cell r="Q917">
            <v>-0.2743638496702942</v>
          </cell>
          <cell r="R917">
            <v>-7.7956228002751191E-2</v>
          </cell>
          <cell r="S917">
            <v>0</v>
          </cell>
          <cell r="T917">
            <v>-0.41089849913022436</v>
          </cell>
          <cell r="U917">
            <v>0</v>
          </cell>
          <cell r="V917">
            <v>0.25</v>
          </cell>
          <cell r="AJ917">
            <v>0.10756907641894931</v>
          </cell>
        </row>
        <row r="918">
          <cell r="A918" t="str">
            <v>FR</v>
          </cell>
          <cell r="B918">
            <v>0.9568752781261386</v>
          </cell>
          <cell r="C918">
            <v>0.12731097536308181</v>
          </cell>
          <cell r="D918">
            <v>0</v>
          </cell>
          <cell r="E918">
            <v>-7.0836198875358553E-2</v>
          </cell>
          <cell r="F918">
            <v>-3.1554674541851312E-2</v>
          </cell>
          <cell r="G918">
            <v>1.9418261256523957E-2</v>
          </cell>
          <cell r="H918">
            <v>0</v>
          </cell>
          <cell r="I918">
            <v>-0.36251466483272121</v>
          </cell>
          <cell r="J918">
            <v>-0.28148387879768583</v>
          </cell>
          <cell r="K918">
            <v>0</v>
          </cell>
          <cell r="L918">
            <v>-0.13924511509365284</v>
          </cell>
          <cell r="M918">
            <v>-0.22399773453618679</v>
          </cell>
          <cell r="N918">
            <v>-0.26655609045673401</v>
          </cell>
          <cell r="O918">
            <v>-0.31688175087988885</v>
          </cell>
          <cell r="P918">
            <v>0</v>
          </cell>
          <cell r="Q918">
            <v>-0.25462195072616173</v>
          </cell>
          <cell r="R918">
            <v>-8.6937173833892392E-2</v>
          </cell>
          <cell r="S918">
            <v>0</v>
          </cell>
          <cell r="T918">
            <v>-0.41089849913022425</v>
          </cell>
          <cell r="U918">
            <v>0</v>
          </cell>
          <cell r="V918">
            <v>0.26</v>
          </cell>
          <cell r="AJ918">
            <v>0.12731097536308181</v>
          </cell>
        </row>
        <row r="919">
          <cell r="A919" t="str">
            <v>FR</v>
          </cell>
          <cell r="B919">
            <v>0.98236174602532622</v>
          </cell>
          <cell r="C919">
            <v>0.10554634087139511</v>
          </cell>
          <cell r="D919">
            <v>0</v>
          </cell>
          <cell r="E919">
            <v>-6.476799223269529E-2</v>
          </cell>
          <cell r="F919">
            <v>-3.4710141996035476E-2</v>
          </cell>
          <cell r="G919">
            <v>1.2338686840083667E-2</v>
          </cell>
          <cell r="H919">
            <v>0</v>
          </cell>
          <cell r="I919">
            <v>-0.39071159836563041</v>
          </cell>
          <cell r="J919">
            <v>-0.27869250374206095</v>
          </cell>
          <cell r="K919">
            <v>0</v>
          </cell>
          <cell r="L919">
            <v>-0.12945507504349094</v>
          </cell>
          <cell r="M919">
            <v>-0.25227557749099927</v>
          </cell>
          <cell r="N919">
            <v>-0.2536510376633368</v>
          </cell>
          <cell r="O919">
            <v>-0.31631538492657418</v>
          </cell>
          <cell r="P919">
            <v>0</v>
          </cell>
          <cell r="Q919">
            <v>-0.24754237630972151</v>
          </cell>
          <cell r="R919">
            <v>-9.0294914842833918E-2</v>
          </cell>
          <cell r="S919">
            <v>0</v>
          </cell>
          <cell r="T919">
            <v>-0.44188680771875838</v>
          </cell>
          <cell r="U919">
            <v>0</v>
          </cell>
          <cell r="V919">
            <v>0.27</v>
          </cell>
          <cell r="AJ919">
            <v>0.10554634087139511</v>
          </cell>
        </row>
        <row r="920">
          <cell r="A920" t="str">
            <v>FR</v>
          </cell>
          <cell r="B920">
            <v>1.005259112423643</v>
          </cell>
          <cell r="C920">
            <v>9.8790404142563765E-2</v>
          </cell>
          <cell r="D920">
            <v>0</v>
          </cell>
          <cell r="E920">
            <v>-6.2704801974190594E-2</v>
          </cell>
          <cell r="F920">
            <v>-3.2646951737530842E-2</v>
          </cell>
          <cell r="G920">
            <v>4.1466078724867683E-2</v>
          </cell>
          <cell r="H920">
            <v>0</v>
          </cell>
          <cell r="I920">
            <v>-0.39904526882155461</v>
          </cell>
          <cell r="J920">
            <v>-0.28027023746915364</v>
          </cell>
          <cell r="K920">
            <v>0</v>
          </cell>
          <cell r="L920">
            <v>-0.17314616287066717</v>
          </cell>
          <cell r="M920">
            <v>-0.27201747643513174</v>
          </cell>
          <cell r="N920">
            <v>-0.26821473360572906</v>
          </cell>
          <cell r="O920">
            <v>-0.24123144140135372</v>
          </cell>
          <cell r="P920">
            <v>0</v>
          </cell>
          <cell r="Q920">
            <v>-0.26675836401148734</v>
          </cell>
          <cell r="R920">
            <v>-0.10692180104373093</v>
          </cell>
          <cell r="S920">
            <v>0</v>
          </cell>
          <cell r="T920">
            <v>-0.44864274444758989</v>
          </cell>
          <cell r="U920">
            <v>0</v>
          </cell>
          <cell r="V920">
            <v>0.28000000000000003</v>
          </cell>
          <cell r="AJ920">
            <v>9.8790404142563765E-2</v>
          </cell>
        </row>
        <row r="921">
          <cell r="A921" t="str">
            <v>FR</v>
          </cell>
          <cell r="B921">
            <v>1.0100327683158705</v>
          </cell>
          <cell r="C921">
            <v>9.4016748250336069E-2</v>
          </cell>
          <cell r="D921">
            <v>0</v>
          </cell>
          <cell r="E921">
            <v>1.8095681437529239E-16</v>
          </cell>
          <cell r="F921">
            <v>-3.0179214369513888E-2</v>
          </cell>
          <cell r="G921">
            <v>4.2598810631498583E-2</v>
          </cell>
          <cell r="H921">
            <v>0</v>
          </cell>
          <cell r="I921">
            <v>-0.40268619280715107</v>
          </cell>
          <cell r="J921">
            <v>-0.27913750556252243</v>
          </cell>
          <cell r="K921">
            <v>0</v>
          </cell>
          <cell r="L921">
            <v>-0.17541162668392926</v>
          </cell>
          <cell r="M921">
            <v>-0.27052065212994297</v>
          </cell>
          <cell r="N921">
            <v>-0.26934746551236</v>
          </cell>
          <cell r="O921">
            <v>-0.23645778550912605</v>
          </cell>
          <cell r="P921">
            <v>0</v>
          </cell>
          <cell r="Q921">
            <v>-0.27266475181034616</v>
          </cell>
          <cell r="R921">
            <v>-0.10692180104373093</v>
          </cell>
          <cell r="S921">
            <v>0</v>
          </cell>
          <cell r="T921">
            <v>-0.45341640033981756</v>
          </cell>
          <cell r="U921">
            <v>0</v>
          </cell>
          <cell r="V921">
            <v>0.28999999999999998</v>
          </cell>
          <cell r="AJ921">
            <v>9.4016748250336069E-2</v>
          </cell>
        </row>
        <row r="922">
          <cell r="A922" t="str">
            <v>FR</v>
          </cell>
          <cell r="B922">
            <v>1.0986285852987612</v>
          </cell>
          <cell r="C922">
            <v>0.1008535944010673</v>
          </cell>
          <cell r="D922">
            <v>0</v>
          </cell>
          <cell r="E922">
            <v>-7.9695780573648137E-2</v>
          </cell>
          <cell r="F922">
            <v>-7.9695780573648539E-2</v>
          </cell>
          <cell r="G922">
            <v>-1.901371414701172E-2</v>
          </cell>
          <cell r="H922">
            <v>0</v>
          </cell>
          <cell r="I922">
            <v>-0.44536591286055505</v>
          </cell>
          <cell r="J922">
            <v>-0.3152231077308959</v>
          </cell>
          <cell r="K922">
            <v>0</v>
          </cell>
          <cell r="L922">
            <v>-0.15971519883490531</v>
          </cell>
          <cell r="M922">
            <v>-0.24499372951980203</v>
          </cell>
          <cell r="N922">
            <v>-0.24899874590395976</v>
          </cell>
          <cell r="O922">
            <v>-0.28455843682996712</v>
          </cell>
          <cell r="P922">
            <v>0</v>
          </cell>
          <cell r="Q922">
            <v>-0.28391116145475292</v>
          </cell>
          <cell r="R922">
            <v>-0.12035276507949239</v>
          </cell>
          <cell r="S922">
            <v>0</v>
          </cell>
          <cell r="T922">
            <v>-0.46001051822484817</v>
          </cell>
          <cell r="U922">
            <v>0</v>
          </cell>
          <cell r="V922">
            <v>0.3</v>
          </cell>
          <cell r="AJ922">
            <v>0.1008535944010673</v>
          </cell>
        </row>
        <row r="923">
          <cell r="A923" t="str">
            <v>FR</v>
          </cell>
          <cell r="B923">
            <v>1.1567215502245263</v>
          </cell>
          <cell r="C923">
            <v>8.183988025405517E-2</v>
          </cell>
          <cell r="D923">
            <v>0</v>
          </cell>
          <cell r="E923">
            <v>-8.9688094178566921E-2</v>
          </cell>
          <cell r="F923">
            <v>-8.9688094178567393E-2</v>
          </cell>
          <cell r="G923">
            <v>-9.9923136049183126E-3</v>
          </cell>
          <cell r="H923">
            <v>0</v>
          </cell>
          <cell r="I923">
            <v>-0.49346656418140145</v>
          </cell>
          <cell r="J923">
            <v>-0.34431004490473011</v>
          </cell>
          <cell r="K923">
            <v>0</v>
          </cell>
          <cell r="L923">
            <v>-0.1787289129819174</v>
          </cell>
          <cell r="M923">
            <v>-0.24491282009789866</v>
          </cell>
          <cell r="N923">
            <v>-0.24899874590395973</v>
          </cell>
          <cell r="O923">
            <v>-0.26546381326105162</v>
          </cell>
          <cell r="P923">
            <v>0</v>
          </cell>
          <cell r="Q923">
            <v>-0.31299809862858713</v>
          </cell>
          <cell r="R923">
            <v>-0.12035276507949236</v>
          </cell>
          <cell r="S923">
            <v>0</v>
          </cell>
          <cell r="T923">
            <v>-0.47902423237186043</v>
          </cell>
          <cell r="U923">
            <v>0</v>
          </cell>
          <cell r="V923">
            <v>0.31</v>
          </cell>
          <cell r="AJ923">
            <v>8.183988025405517E-2</v>
          </cell>
        </row>
        <row r="924">
          <cell r="A924" t="str">
            <v>FR</v>
          </cell>
          <cell r="B924">
            <v>1.2028399207087672</v>
          </cell>
          <cell r="C924">
            <v>6.0317974028075476E-2</v>
          </cell>
          <cell r="D924">
            <v>0</v>
          </cell>
          <cell r="E924">
            <v>-8.8595816982886752E-2</v>
          </cell>
          <cell r="F924">
            <v>-8.8595816982887335E-2</v>
          </cell>
          <cell r="G924">
            <v>7.6863950807078887E-3</v>
          </cell>
          <cell r="H924">
            <v>0</v>
          </cell>
          <cell r="I924">
            <v>-0.46668554553177671</v>
          </cell>
          <cell r="J924">
            <v>-0.35935919737853506</v>
          </cell>
          <cell r="K924">
            <v>0</v>
          </cell>
          <cell r="L924">
            <v>-0.20595493345199978</v>
          </cell>
          <cell r="M924">
            <v>-0.27553703628787624</v>
          </cell>
          <cell r="N924">
            <v>-0.25963833488409616</v>
          </cell>
          <cell r="O924">
            <v>-0.27456612322504964</v>
          </cell>
          <cell r="P924">
            <v>0</v>
          </cell>
          <cell r="Q924">
            <v>-0.31344310044904539</v>
          </cell>
          <cell r="R924">
            <v>-0.13099235405962856</v>
          </cell>
          <cell r="S924">
            <v>0</v>
          </cell>
          <cell r="T924">
            <v>-0.44115862292163999</v>
          </cell>
          <cell r="U924">
            <v>0</v>
          </cell>
          <cell r="V924">
            <v>0.32</v>
          </cell>
          <cell r="AJ924">
            <v>6.0317974028075476E-2</v>
          </cell>
        </row>
        <row r="925">
          <cell r="A925" t="str">
            <v>FR</v>
          </cell>
          <cell r="B925">
            <v>1.2150572434159965</v>
          </cell>
          <cell r="C925">
            <v>5.4249767385411346E-2</v>
          </cell>
          <cell r="D925">
            <v>0</v>
          </cell>
          <cell r="E925">
            <v>-7.9695780573648109E-2</v>
          </cell>
          <cell r="F925">
            <v>-7.9695780573648498E-2</v>
          </cell>
          <cell r="G925">
            <v>1.6586431489946898E-2</v>
          </cell>
          <cell r="H925">
            <v>0</v>
          </cell>
          <cell r="I925">
            <v>-0.45604595655163932</v>
          </cell>
          <cell r="J925">
            <v>-0.37440834985233884</v>
          </cell>
          <cell r="K925">
            <v>0</v>
          </cell>
          <cell r="L925">
            <v>-0.20595493345200019</v>
          </cell>
          <cell r="M925">
            <v>-0.25255876046765652</v>
          </cell>
          <cell r="N925">
            <v>-0.25963833488409621</v>
          </cell>
          <cell r="O925">
            <v>-0.24551964076216581</v>
          </cell>
          <cell r="P925">
            <v>0</v>
          </cell>
          <cell r="Q925">
            <v>-0.33358954650269057</v>
          </cell>
          <cell r="R925">
            <v>-0.13099235405962892</v>
          </cell>
          <cell r="S925">
            <v>0</v>
          </cell>
          <cell r="T925">
            <v>-0.44722682956430432</v>
          </cell>
          <cell r="U925">
            <v>0</v>
          </cell>
          <cell r="V925">
            <v>0.33</v>
          </cell>
          <cell r="AJ925">
            <v>5.4249767385411346E-2</v>
          </cell>
        </row>
        <row r="926">
          <cell r="A926" t="str">
            <v>FR</v>
          </cell>
          <cell r="B926">
            <v>1.2854484404708943</v>
          </cell>
          <cell r="C926">
            <v>7.5528945345687673E-2</v>
          </cell>
          <cell r="D926">
            <v>0</v>
          </cell>
          <cell r="E926">
            <v>-7.9695780573648234E-2</v>
          </cell>
          <cell r="F926">
            <v>-7.9695780573648636E-2</v>
          </cell>
          <cell r="G926">
            <v>1.6586431489947054E-2</v>
          </cell>
          <cell r="H926">
            <v>0</v>
          </cell>
          <cell r="I926">
            <v>-0.47631376673813713</v>
          </cell>
          <cell r="J926">
            <v>-0.37440834985233878</v>
          </cell>
          <cell r="K926">
            <v>0</v>
          </cell>
          <cell r="L926">
            <v>-0.27735749828067685</v>
          </cell>
          <cell r="M926">
            <v>-0.32396132529633292</v>
          </cell>
          <cell r="N926">
            <v>-0.35130870989927016</v>
          </cell>
          <cell r="O926">
            <v>-0.33820138355111851</v>
          </cell>
          <cell r="P926">
            <v>0</v>
          </cell>
          <cell r="Q926">
            <v>-0.33257817872891199</v>
          </cell>
          <cell r="R926">
            <v>-0.14062057526599009</v>
          </cell>
          <cell r="S926">
            <v>0</v>
          </cell>
          <cell r="T926">
            <v>-0.43019539625389702</v>
          </cell>
          <cell r="U926">
            <v>0</v>
          </cell>
          <cell r="V926">
            <v>0.34</v>
          </cell>
          <cell r="AJ926">
            <v>7.5528945345687673E-2</v>
          </cell>
        </row>
        <row r="927">
          <cell r="A927" t="str">
            <v>FR</v>
          </cell>
          <cell r="B927">
            <v>1.363000121364133</v>
          </cell>
          <cell r="C927">
            <v>4.6927464703266503E-2</v>
          </cell>
          <cell r="D927">
            <v>0</v>
          </cell>
          <cell r="E927">
            <v>-9.9842226627290323E-2</v>
          </cell>
          <cell r="F927">
            <v>-9.9842226627290656E-2</v>
          </cell>
          <cell r="G927">
            <v>-3.5600145636947383E-3</v>
          </cell>
          <cell r="H927">
            <v>0</v>
          </cell>
          <cell r="I927">
            <v>-0.39847890286823667</v>
          </cell>
          <cell r="J927">
            <v>-0.37440834985233862</v>
          </cell>
          <cell r="K927">
            <v>0</v>
          </cell>
          <cell r="L927">
            <v>-0.31578947368421306</v>
          </cell>
          <cell r="M927">
            <v>-0.3803551923621506</v>
          </cell>
          <cell r="N927">
            <v>-0.38011246409644528</v>
          </cell>
          <cell r="O927">
            <v>-0.36599376997451505</v>
          </cell>
          <cell r="P927">
            <v>0</v>
          </cell>
          <cell r="Q927">
            <v>-0.35373599255633259</v>
          </cell>
          <cell r="R927">
            <v>-0.13099235405962925</v>
          </cell>
          <cell r="S927">
            <v>0</v>
          </cell>
          <cell r="T927">
            <v>-0.45899915045107215</v>
          </cell>
          <cell r="U927">
            <v>0</v>
          </cell>
          <cell r="V927">
            <v>0.35</v>
          </cell>
          <cell r="AJ927">
            <v>4.6927464703266503E-2</v>
          </cell>
        </row>
        <row r="928">
          <cell r="A928" t="str">
            <v>FR</v>
          </cell>
          <cell r="B928">
            <v>1.428819936081563</v>
          </cell>
          <cell r="C928">
            <v>3.369877422225892E-2</v>
          </cell>
          <cell r="D928">
            <v>0</v>
          </cell>
          <cell r="E928">
            <v>-0.1273514300740356</v>
          </cell>
          <cell r="F928">
            <v>-0.1273514300740359</v>
          </cell>
          <cell r="G928">
            <v>-3.1069218010439555E-2</v>
          </cell>
          <cell r="H928">
            <v>0</v>
          </cell>
          <cell r="I928">
            <v>-0.40810712407459754</v>
          </cell>
          <cell r="J928">
            <v>-0.37440834985233856</v>
          </cell>
          <cell r="K928">
            <v>0</v>
          </cell>
          <cell r="L928">
            <v>-0.33124317326753006</v>
          </cell>
          <cell r="M928">
            <v>-0.42109308628990311</v>
          </cell>
          <cell r="N928">
            <v>-0.4051943848861228</v>
          </cell>
          <cell r="O928">
            <v>9.3976293539386066E-2</v>
          </cell>
          <cell r="P928">
            <v>0</v>
          </cell>
          <cell r="Q928">
            <v>-0.37881791334601045</v>
          </cell>
          <cell r="R928">
            <v>-0.14062057526599023</v>
          </cell>
          <cell r="S928">
            <v>0</v>
          </cell>
          <cell r="T928">
            <v>-0.48408107124074995</v>
          </cell>
          <cell r="U928">
            <v>0</v>
          </cell>
          <cell r="V928">
            <v>0.36</v>
          </cell>
          <cell r="AJ928">
            <v>3.369877422225892E-2</v>
          </cell>
        </row>
        <row r="929">
          <cell r="A929" t="str">
            <v>FR</v>
          </cell>
          <cell r="B929">
            <v>1.4996156802459648</v>
          </cell>
          <cell r="C929">
            <v>1.8973259436062682E-2</v>
          </cell>
          <cell r="D929">
            <v>0</v>
          </cell>
          <cell r="E929">
            <v>-0.16054452040940184</v>
          </cell>
          <cell r="F929">
            <v>-0.16054452040940206</v>
          </cell>
          <cell r="G929">
            <v>-3.8917431934949502E-2</v>
          </cell>
          <cell r="H929">
            <v>0</v>
          </cell>
          <cell r="I929">
            <v>-0.42673651846757349</v>
          </cell>
          <cell r="J929">
            <v>-0.37440834985233845</v>
          </cell>
          <cell r="K929">
            <v>0</v>
          </cell>
          <cell r="L929">
            <v>-0.34186253489219004</v>
          </cell>
          <cell r="M929">
            <v>-0.43438245883733156</v>
          </cell>
          <cell r="N929">
            <v>-0.42807152392896242</v>
          </cell>
          <cell r="O929">
            <v>0.13157894736842196</v>
          </cell>
          <cell r="P929">
            <v>0</v>
          </cell>
          <cell r="Q929">
            <v>-0.42673651846757288</v>
          </cell>
          <cell r="R929">
            <v>-0.17822322909502608</v>
          </cell>
          <cell r="S929">
            <v>0</v>
          </cell>
          <cell r="T929">
            <v>-0.53230308669444582</v>
          </cell>
          <cell r="U929">
            <v>0</v>
          </cell>
          <cell r="V929">
            <v>0.37</v>
          </cell>
          <cell r="AJ929">
            <v>1.8973259436062682E-2</v>
          </cell>
        </row>
        <row r="930">
          <cell r="A930" t="str">
            <v>FR</v>
          </cell>
          <cell r="B930">
            <v>1.5176180266192012</v>
          </cell>
          <cell r="C930">
            <v>4.4742910311906331E-2</v>
          </cell>
          <cell r="D930">
            <v>0</v>
          </cell>
          <cell r="E930">
            <v>-0.19345442776811339</v>
          </cell>
          <cell r="F930">
            <v>-0.19345442776811358</v>
          </cell>
          <cell r="G930">
            <v>-5.6919778308183629E-2</v>
          </cell>
          <cell r="H930">
            <v>0</v>
          </cell>
          <cell r="I930">
            <v>-0.41587442857720719</v>
          </cell>
          <cell r="J930">
            <v>-0.37586471944657773</v>
          </cell>
          <cell r="K930">
            <v>0</v>
          </cell>
          <cell r="L930">
            <v>-0.35272462478255867</v>
          </cell>
          <cell r="M930">
            <v>-0.4399045268821572</v>
          </cell>
          <cell r="N930">
            <v>-0.43747724422509165</v>
          </cell>
          <cell r="O930">
            <v>0.12605687932359858</v>
          </cell>
          <cell r="P930">
            <v>0</v>
          </cell>
          <cell r="Q930">
            <v>-0.41587442857720663</v>
          </cell>
          <cell r="R930">
            <v>-0.17124479145596336</v>
          </cell>
          <cell r="S930">
            <v>0</v>
          </cell>
          <cell r="T930">
            <v>-0.55807273757029163</v>
          </cell>
          <cell r="U930">
            <v>0</v>
          </cell>
          <cell r="V930">
            <v>0.38</v>
          </cell>
          <cell r="AJ930">
            <v>4.4742910311906331E-2</v>
          </cell>
        </row>
        <row r="931">
          <cell r="A931" t="str">
            <v>FR</v>
          </cell>
          <cell r="B931">
            <v>1.5366883773615445</v>
          </cell>
          <cell r="C931">
            <v>6.3602896557306055E-2</v>
          </cell>
          <cell r="D931">
            <v>0</v>
          </cell>
          <cell r="E931">
            <v>-0.21083377159270236</v>
          </cell>
          <cell r="F931">
            <v>-0.17270116105020417</v>
          </cell>
          <cell r="G931">
            <v>-7.4299122132772025E-2</v>
          </cell>
          <cell r="H931">
            <v>0</v>
          </cell>
          <cell r="I931">
            <v>-0.42178890731825663</v>
          </cell>
          <cell r="J931">
            <v>-0.38917431934948743</v>
          </cell>
          <cell r="K931">
            <v>0</v>
          </cell>
          <cell r="L931">
            <v>-0.34850115295926415</v>
          </cell>
          <cell r="M931">
            <v>-0.39639143978316221</v>
          </cell>
          <cell r="N931">
            <v>-0.44471863748533602</v>
          </cell>
          <cell r="O931">
            <v>0.17126097334034845</v>
          </cell>
          <cell r="P931">
            <v>0</v>
          </cell>
          <cell r="Q931">
            <v>-0.42178890731825602</v>
          </cell>
          <cell r="R931">
            <v>-0.20313928556980351</v>
          </cell>
          <cell r="S931">
            <v>0</v>
          </cell>
          <cell r="T931">
            <v>-0.5786237307334462</v>
          </cell>
          <cell r="U931">
            <v>0</v>
          </cell>
          <cell r="V931">
            <v>0.39</v>
          </cell>
          <cell r="AJ931">
            <v>6.3602896557306055E-2</v>
          </cell>
        </row>
        <row r="932">
          <cell r="A932" t="str">
            <v>FR</v>
          </cell>
          <cell r="B932">
            <v>1.5664468627371675</v>
          </cell>
          <cell r="C932">
            <v>4.9961568024596038E-2</v>
          </cell>
          <cell r="D932">
            <v>0</v>
          </cell>
          <cell r="E932">
            <v>-0.25348921881953157</v>
          </cell>
          <cell r="F932">
            <v>-0.18770985881305896</v>
          </cell>
          <cell r="G932">
            <v>-7.4558032282858747E-2</v>
          </cell>
          <cell r="H932">
            <v>0</v>
          </cell>
          <cell r="I932">
            <v>-0.44119907763259075</v>
          </cell>
          <cell r="J932">
            <v>-0.3879202233100032</v>
          </cell>
          <cell r="K932">
            <v>0</v>
          </cell>
          <cell r="L932">
            <v>-0.34236821877907936</v>
          </cell>
          <cell r="M932">
            <v>-0.41239532343541457</v>
          </cell>
          <cell r="N932">
            <v>-0.41943444314090389</v>
          </cell>
          <cell r="O932">
            <v>0.10756907641895302</v>
          </cell>
          <cell r="P932">
            <v>0</v>
          </cell>
          <cell r="Q932">
            <v>-0.45742141672397701</v>
          </cell>
          <cell r="R932">
            <v>-0.21788907318257172</v>
          </cell>
          <cell r="S932">
            <v>0</v>
          </cell>
          <cell r="T932">
            <v>-0.5172943889315933</v>
          </cell>
          <cell r="U932">
            <v>0</v>
          </cell>
          <cell r="V932">
            <v>0.4</v>
          </cell>
          <cell r="AJ932">
            <v>4.9961568024596038E-2</v>
          </cell>
        </row>
        <row r="933">
          <cell r="A933" t="str">
            <v>FR</v>
          </cell>
          <cell r="B933">
            <v>1.5885351349164631</v>
          </cell>
          <cell r="C933">
            <v>8.1435333144543431E-2</v>
          </cell>
          <cell r="D933">
            <v>0</v>
          </cell>
          <cell r="E933">
            <v>-0.25179012095958792</v>
          </cell>
          <cell r="F933">
            <v>-0.11371819248351431</v>
          </cell>
          <cell r="G933">
            <v>-4.7048828836119522E-2</v>
          </cell>
          <cell r="H933">
            <v>0</v>
          </cell>
          <cell r="I933">
            <v>-0.42643310813544383</v>
          </cell>
          <cell r="J933">
            <v>-0.39629434847687839</v>
          </cell>
          <cell r="K933">
            <v>0</v>
          </cell>
          <cell r="L933">
            <v>-0.40199846272098333</v>
          </cell>
          <cell r="M933">
            <v>-0.4530927626522106</v>
          </cell>
          <cell r="N933">
            <v>-0.46632145313321549</v>
          </cell>
          <cell r="O933">
            <v>9.7253125126429571E-2</v>
          </cell>
          <cell r="P933">
            <v>0</v>
          </cell>
          <cell r="Q933">
            <v>-0.44738864840810794</v>
          </cell>
          <cell r="R933">
            <v>-0.23945143411950173</v>
          </cell>
          <cell r="S933">
            <v>0</v>
          </cell>
          <cell r="T933">
            <v>-0.55811319228124701</v>
          </cell>
          <cell r="U933">
            <v>0</v>
          </cell>
          <cell r="V933">
            <v>0.41</v>
          </cell>
          <cell r="AJ933">
            <v>8.1435333144543431E-2</v>
          </cell>
        </row>
        <row r="934">
          <cell r="A934" t="str">
            <v>FR</v>
          </cell>
          <cell r="B934">
            <v>1.6060924794692359</v>
          </cell>
          <cell r="C934">
            <v>0.11448683199158646</v>
          </cell>
          <cell r="D934">
            <v>0</v>
          </cell>
          <cell r="E934">
            <v>-0.26182288927545705</v>
          </cell>
          <cell r="F934">
            <v>-0.10502042962903002</v>
          </cell>
          <cell r="G934">
            <v>-3.9645616732068116E-2</v>
          </cell>
          <cell r="H934">
            <v>0</v>
          </cell>
          <cell r="I934">
            <v>-0.30061895707755149</v>
          </cell>
          <cell r="J934">
            <v>-0.30353169626602866</v>
          </cell>
          <cell r="K934">
            <v>0</v>
          </cell>
          <cell r="L934">
            <v>-0.35223916825114299</v>
          </cell>
          <cell r="M934">
            <v>-0.57081597151988395</v>
          </cell>
          <cell r="N934">
            <v>-0.59966018042801128</v>
          </cell>
          <cell r="O934">
            <v>-5.6757959464380232E-2</v>
          </cell>
          <cell r="P934">
            <v>0</v>
          </cell>
          <cell r="Q934">
            <v>-0.45742141672397718</v>
          </cell>
          <cell r="R934">
            <v>-0.25688741453942265</v>
          </cell>
          <cell r="S934">
            <v>0</v>
          </cell>
          <cell r="T934">
            <v>-0.53744083498523199</v>
          </cell>
          <cell r="U934">
            <v>0</v>
          </cell>
          <cell r="V934">
            <v>0.42</v>
          </cell>
          <cell r="AJ934">
            <v>0.11448683199158646</v>
          </cell>
        </row>
        <row r="935">
          <cell r="A935" t="str">
            <v>FR</v>
          </cell>
          <cell r="B935">
            <v>1.6144059225696847</v>
          </cell>
          <cell r="C935">
            <v>0.1228002750920356</v>
          </cell>
          <cell r="D935">
            <v>0</v>
          </cell>
          <cell r="E935">
            <v>-0.27810591043326843</v>
          </cell>
          <cell r="F935">
            <v>-0.11333387272947899</v>
          </cell>
          <cell r="G935">
            <v>-4.7959059832517269E-2</v>
          </cell>
          <cell r="H935">
            <v>0</v>
          </cell>
          <cell r="I935">
            <v>-0.30061895707755143</v>
          </cell>
          <cell r="J935">
            <v>-0.29556211820866635</v>
          </cell>
          <cell r="K935">
            <v>0</v>
          </cell>
          <cell r="L935">
            <v>-0.36055261135159189</v>
          </cell>
          <cell r="M935">
            <v>-0.57878554957724593</v>
          </cell>
          <cell r="N935">
            <v>-0.60797362352846029</v>
          </cell>
          <cell r="O935">
            <v>-0.24161576115538277</v>
          </cell>
          <cell r="P935">
            <v>0</v>
          </cell>
          <cell r="Q935">
            <v>-0.45742141672397718</v>
          </cell>
          <cell r="R935">
            <v>-0.26441199077632527</v>
          </cell>
          <cell r="S935">
            <v>0</v>
          </cell>
          <cell r="T935">
            <v>-0.36134147821513823</v>
          </cell>
          <cell r="U935">
            <v>0</v>
          </cell>
          <cell r="V935">
            <v>0.43</v>
          </cell>
          <cell r="AJ935">
            <v>0.1228002750920356</v>
          </cell>
        </row>
        <row r="936">
          <cell r="A936" t="str">
            <v>FR</v>
          </cell>
          <cell r="B936">
            <v>1.6406812573324179</v>
          </cell>
          <cell r="C936">
            <v>9.8385857033052013E-2</v>
          </cell>
          <cell r="D936">
            <v>0</v>
          </cell>
          <cell r="E936">
            <v>-0.28912981916744329</v>
          </cell>
          <cell r="F936">
            <v>-6.6386180670736372E-2</v>
          </cell>
          <cell r="G936">
            <v>-3.8917431934949565E-2</v>
          </cell>
          <cell r="H936">
            <v>0</v>
          </cell>
          <cell r="I936">
            <v>-0.31756948096606152</v>
          </cell>
          <cell r="J936">
            <v>-0.29556211820866568</v>
          </cell>
          <cell r="K936">
            <v>0</v>
          </cell>
          <cell r="L936">
            <v>-0.37145515595290907</v>
          </cell>
          <cell r="M936">
            <v>-0.61410251223754753</v>
          </cell>
          <cell r="N936">
            <v>-0.59881063149803571</v>
          </cell>
          <cell r="O936">
            <v>-0.22379546098142158</v>
          </cell>
          <cell r="P936">
            <v>0</v>
          </cell>
          <cell r="Q936">
            <v>-0.47590921962862476</v>
          </cell>
          <cell r="R936">
            <v>-0.2730692989198622</v>
          </cell>
          <cell r="S936">
            <v>0</v>
          </cell>
          <cell r="T936">
            <v>-0.38140701484688067</v>
          </cell>
          <cell r="U936">
            <v>0</v>
          </cell>
          <cell r="V936">
            <v>0.44</v>
          </cell>
          <cell r="AJ936">
            <v>9.8385857033052013E-2</v>
          </cell>
        </row>
        <row r="937">
          <cell r="A937" t="str">
            <v>FR</v>
          </cell>
          <cell r="B937">
            <v>1.7166552044985648</v>
          </cell>
          <cell r="C937">
            <v>6.4970265787451756E-2</v>
          </cell>
          <cell r="D937">
            <v>0</v>
          </cell>
          <cell r="E937">
            <v>-0.13147781059104685</v>
          </cell>
          <cell r="F937">
            <v>-6.351389619321407E-2</v>
          </cell>
          <cell r="G937">
            <v>-6.3513896193211392E-2</v>
          </cell>
          <cell r="H937">
            <v>0</v>
          </cell>
          <cell r="I937">
            <v>-0.33662364982402293</v>
          </cell>
          <cell r="J937">
            <v>-0.31150127432339453</v>
          </cell>
          <cell r="K937">
            <v>0</v>
          </cell>
          <cell r="L937">
            <v>-0.37347789150046484</v>
          </cell>
          <cell r="M937">
            <v>-0.58303329422711125</v>
          </cell>
          <cell r="N937">
            <v>-0.60083336704559065</v>
          </cell>
          <cell r="O937">
            <v>-0.21396496622031078</v>
          </cell>
          <cell r="P937">
            <v>0</v>
          </cell>
          <cell r="Q937">
            <v>-0.50932481087422588</v>
          </cell>
          <cell r="R937">
            <v>-0.28492252922852801</v>
          </cell>
          <cell r="S937">
            <v>0</v>
          </cell>
          <cell r="T937">
            <v>-0.38140701484688161</v>
          </cell>
          <cell r="U937">
            <v>0</v>
          </cell>
          <cell r="V937">
            <v>0.45</v>
          </cell>
          <cell r="AJ937">
            <v>6.4970265787451756E-2</v>
          </cell>
        </row>
        <row r="938">
          <cell r="A938" t="str">
            <v>FR</v>
          </cell>
          <cell r="B938">
            <v>1.7279960084685206</v>
          </cell>
          <cell r="C938">
            <v>6.7168305082461355E-2</v>
          </cell>
          <cell r="D938">
            <v>0</v>
          </cell>
          <cell r="E938">
            <v>-0.14079587901344764</v>
          </cell>
          <cell r="F938">
            <v>-7.2831964615611963E-2</v>
          </cell>
          <cell r="G938">
            <v>-6.5711935488220977E-2</v>
          </cell>
          <cell r="H938">
            <v>0</v>
          </cell>
          <cell r="I938">
            <v>-0.35728252221637957</v>
          </cell>
          <cell r="J938">
            <v>-0.32504011758835999</v>
          </cell>
          <cell r="K938">
            <v>0</v>
          </cell>
          <cell r="L938">
            <v>-0.36415982307806555</v>
          </cell>
          <cell r="M938">
            <v>-0.57151718650970085</v>
          </cell>
          <cell r="N938">
            <v>-0.59151529862318997</v>
          </cell>
          <cell r="O938">
            <v>-0.19752686867051877</v>
          </cell>
          <cell r="P938">
            <v>0</v>
          </cell>
          <cell r="Q938">
            <v>-0.51424680070660755</v>
          </cell>
          <cell r="R938">
            <v>-0.29204255835591919</v>
          </cell>
          <cell r="S938">
            <v>0</v>
          </cell>
          <cell r="T938">
            <v>-0.38852704397427279</v>
          </cell>
          <cell r="U938">
            <v>0</v>
          </cell>
          <cell r="V938">
            <v>0.46</v>
          </cell>
          <cell r="AJ938">
            <v>6.7168305082461355E-2</v>
          </cell>
        </row>
        <row r="939">
          <cell r="A939" t="str">
            <v>FR</v>
          </cell>
          <cell r="B939">
            <v>1.7972409887131335</v>
          </cell>
          <cell r="C939">
            <v>0.13641328532707436</v>
          </cell>
          <cell r="D939">
            <v>0</v>
          </cell>
          <cell r="E939">
            <v>-0.21974998988632102</v>
          </cell>
          <cell r="F939">
            <v>-0.15166471135563528</v>
          </cell>
          <cell r="G939">
            <v>-0.13495691573283386</v>
          </cell>
          <cell r="H939">
            <v>0</v>
          </cell>
          <cell r="I939">
            <v>-0.43468586916946717</v>
          </cell>
          <cell r="J939">
            <v>-0.39273433391318691</v>
          </cell>
          <cell r="K939">
            <v>0</v>
          </cell>
          <cell r="L939">
            <v>-0.35612282050244182</v>
          </cell>
          <cell r="M939">
            <v>-0.49961568024595643</v>
          </cell>
          <cell r="N939">
            <v>-0.58335693191471572</v>
          </cell>
          <cell r="O939">
            <v>-0.18516121202312638</v>
          </cell>
          <cell r="P939">
            <v>0</v>
          </cell>
          <cell r="Q939">
            <v>-0.45471095109025544</v>
          </cell>
          <cell r="R939">
            <v>-0.29624984829483669</v>
          </cell>
          <cell r="S939">
            <v>0</v>
          </cell>
          <cell r="T939">
            <v>-0.39823617460253335</v>
          </cell>
          <cell r="U939">
            <v>0</v>
          </cell>
          <cell r="V939">
            <v>0.47</v>
          </cell>
          <cell r="AJ939">
            <v>0.13641328532707436</v>
          </cell>
        </row>
        <row r="940">
          <cell r="A940" t="str">
            <v>FR</v>
          </cell>
          <cell r="B940">
            <v>1.8469193737610725</v>
          </cell>
          <cell r="C940">
            <v>0.14458513693919692</v>
          </cell>
          <cell r="D940">
            <v>0</v>
          </cell>
          <cell r="E940">
            <v>-0.23609369311056627</v>
          </cell>
          <cell r="F940">
            <v>-0.1431287673449578</v>
          </cell>
          <cell r="G940">
            <v>-0.14312876734495639</v>
          </cell>
          <cell r="H940">
            <v>0</v>
          </cell>
          <cell r="I940">
            <v>-0.43468586916946883</v>
          </cell>
          <cell r="J940">
            <v>-0.38456248230106593</v>
          </cell>
          <cell r="K940">
            <v>0</v>
          </cell>
          <cell r="L940">
            <v>-0.41397305716250188</v>
          </cell>
          <cell r="M940">
            <v>-0.55746591690601632</v>
          </cell>
          <cell r="N940">
            <v>-0.63303531696265292</v>
          </cell>
          <cell r="O940">
            <v>-0.24301144868318472</v>
          </cell>
          <cell r="P940">
            <v>0</v>
          </cell>
          <cell r="Q940">
            <v>-0.45471095109025556</v>
          </cell>
          <cell r="R940">
            <v>-0.2880779966827155</v>
          </cell>
          <cell r="S940">
            <v>0</v>
          </cell>
          <cell r="T940">
            <v>-0.4064080262146561</v>
          </cell>
          <cell r="U940">
            <v>0</v>
          </cell>
          <cell r="V940">
            <v>0.48</v>
          </cell>
          <cell r="AJ940">
            <v>0.14458513693919692</v>
          </cell>
        </row>
        <row r="941">
          <cell r="A941" t="str">
            <v>FR</v>
          </cell>
          <cell r="B941">
            <v>1.8403252558760526</v>
          </cell>
          <cell r="C941">
            <v>0.15890610461588101</v>
          </cell>
          <cell r="D941">
            <v>0</v>
          </cell>
          <cell r="E941">
            <v>-0.25814151057890927</v>
          </cell>
          <cell r="F941">
            <v>-0.10036813786966176</v>
          </cell>
          <cell r="G941">
            <v>-0.15085561713661533</v>
          </cell>
          <cell r="H941">
            <v>0</v>
          </cell>
          <cell r="I941">
            <v>-0.50192159877018094</v>
          </cell>
          <cell r="J941">
            <v>-0.44407136211011922</v>
          </cell>
          <cell r="K941">
            <v>0</v>
          </cell>
          <cell r="L941">
            <v>-0.32153404263926039</v>
          </cell>
          <cell r="M941">
            <v>-0.49795703709696854</v>
          </cell>
          <cell r="N941">
            <v>-0.55920546947692096</v>
          </cell>
          <cell r="O941">
            <v>-0.13301508960718214</v>
          </cell>
          <cell r="P941">
            <v>0</v>
          </cell>
          <cell r="Q941">
            <v>-0.45471095109025533</v>
          </cell>
          <cell r="R941">
            <v>-0.32424450827298618</v>
          </cell>
          <cell r="S941">
            <v>0</v>
          </cell>
          <cell r="T941">
            <v>-0.42072899389133994</v>
          </cell>
          <cell r="U941">
            <v>0</v>
          </cell>
          <cell r="V941">
            <v>0.49</v>
          </cell>
          <cell r="AJ941">
            <v>0.15890610461588101</v>
          </cell>
        </row>
        <row r="942">
          <cell r="A942" t="str">
            <v>FR</v>
          </cell>
          <cell r="B942">
            <v>1.8924309235810515</v>
          </cell>
          <cell r="C942">
            <v>0.13685828714753817</v>
          </cell>
          <cell r="D942">
            <v>0</v>
          </cell>
          <cell r="E942">
            <v>-0.23609369311056647</v>
          </cell>
          <cell r="F942">
            <v>-6.0075245762367009E-2</v>
          </cell>
          <cell r="G942">
            <v>-0.12731097536308184</v>
          </cell>
          <cell r="H942">
            <v>0</v>
          </cell>
          <cell r="I942">
            <v>-0.45750232614588199</v>
          </cell>
          <cell r="J942">
            <v>-0.39965208948582004</v>
          </cell>
          <cell r="K942">
            <v>0</v>
          </cell>
          <cell r="L942">
            <v>-0.39188478498321122</v>
          </cell>
          <cell r="M942">
            <v>-0.59597880173145645</v>
          </cell>
          <cell r="N942">
            <v>-0.65573040980621866</v>
          </cell>
          <cell r="O942">
            <v>-0.25061693434199633</v>
          </cell>
          <cell r="P942">
            <v>0</v>
          </cell>
          <cell r="Q942">
            <v>-0.41631943039767288</v>
          </cell>
          <cell r="R942">
            <v>-0.30316760386746955</v>
          </cell>
          <cell r="S942">
            <v>0</v>
          </cell>
          <cell r="T942">
            <v>-0.42222581819653054</v>
          </cell>
          <cell r="U942">
            <v>0</v>
          </cell>
          <cell r="V942">
            <v>0.5</v>
          </cell>
          <cell r="AJ942">
            <v>0.13685828714753817</v>
          </cell>
        </row>
        <row r="943">
          <cell r="A943" t="str">
            <v>FR</v>
          </cell>
          <cell r="B943">
            <v>1.8757231279582585</v>
          </cell>
          <cell r="C943">
            <v>0.15991747238967019</v>
          </cell>
          <cell r="D943">
            <v>0</v>
          </cell>
          <cell r="E943">
            <v>-0.26145879687690093</v>
          </cell>
          <cell r="F943">
            <v>-1.9337351834619515E-2</v>
          </cell>
          <cell r="G943">
            <v>-0.11060317974028908</v>
          </cell>
          <cell r="H943">
            <v>0</v>
          </cell>
          <cell r="I943">
            <v>-0.40915894655932089</v>
          </cell>
          <cell r="J943">
            <v>-0.34900279137505635</v>
          </cell>
          <cell r="K943">
            <v>0</v>
          </cell>
          <cell r="L943">
            <v>-0.41478215138154556</v>
          </cell>
          <cell r="M943">
            <v>-0.66968728508435182</v>
          </cell>
          <cell r="N943">
            <v>-0.68736599376998697</v>
          </cell>
          <cell r="O943">
            <v>-0.33290181641652855</v>
          </cell>
          <cell r="P943">
            <v>0</v>
          </cell>
          <cell r="Q943">
            <v>-0.40871394473885925</v>
          </cell>
          <cell r="R943">
            <v>-0.27274566123224087</v>
          </cell>
          <cell r="S943">
            <v>0</v>
          </cell>
          <cell r="T943">
            <v>-0.44407136211012277</v>
          </cell>
          <cell r="U943">
            <v>0</v>
          </cell>
          <cell r="V943">
            <v>0.51</v>
          </cell>
          <cell r="AJ943">
            <v>0.15991747238967019</v>
          </cell>
        </row>
        <row r="944">
          <cell r="A944" t="str">
            <v>FR</v>
          </cell>
          <cell r="B944">
            <v>1.9644807637849413</v>
          </cell>
          <cell r="C944">
            <v>0.15943201585825126</v>
          </cell>
          <cell r="D944">
            <v>0</v>
          </cell>
          <cell r="E944">
            <v>-0.27011610502043137</v>
          </cell>
          <cell r="F944">
            <v>2.5203284922528747E-2</v>
          </cell>
          <cell r="G944">
            <v>-0.11687365993769681</v>
          </cell>
          <cell r="H944">
            <v>0</v>
          </cell>
          <cell r="I944">
            <v>-0.4059630243941944</v>
          </cell>
          <cell r="J944">
            <v>-0.34342004126380726</v>
          </cell>
          <cell r="K944">
            <v>0</v>
          </cell>
          <cell r="L944">
            <v>-0.47105465431449339</v>
          </cell>
          <cell r="M944">
            <v>-0.75727173429345696</v>
          </cell>
          <cell r="N944">
            <v>-0.77256361503296966</v>
          </cell>
          <cell r="O944">
            <v>-0.42368218779076017</v>
          </cell>
          <cell r="P944">
            <v>0</v>
          </cell>
          <cell r="Q944">
            <v>-0.45681459605970776</v>
          </cell>
          <cell r="R944">
            <v>-0.29823212913144009</v>
          </cell>
          <cell r="S944">
            <v>0</v>
          </cell>
          <cell r="T944">
            <v>-0.41538897204579711</v>
          </cell>
          <cell r="U944">
            <v>0</v>
          </cell>
          <cell r="V944">
            <v>0.52</v>
          </cell>
          <cell r="AJ944">
            <v>0.15943201585825126</v>
          </cell>
        </row>
        <row r="945">
          <cell r="A945" t="str">
            <v>FR</v>
          </cell>
          <cell r="B945">
            <v>1.9840203891743211</v>
          </cell>
          <cell r="C945">
            <v>0.17205388567499225</v>
          </cell>
          <cell r="D945">
            <v>0</v>
          </cell>
          <cell r="E945">
            <v>-0.29531938994296275</v>
          </cell>
          <cell r="F945">
            <v>-6.9582102835916435E-3</v>
          </cell>
          <cell r="G945">
            <v>-0.13641328532707653</v>
          </cell>
          <cell r="H945">
            <v>0</v>
          </cell>
          <cell r="I945">
            <v>-0.3451191391237608</v>
          </cell>
          <cell r="J945">
            <v>-0.27691249646022226</v>
          </cell>
          <cell r="K945">
            <v>0</v>
          </cell>
          <cell r="L945">
            <v>-0.47105465431449356</v>
          </cell>
          <cell r="M945">
            <v>-0.83640114891378259</v>
          </cell>
          <cell r="N945">
            <v>-0.8460293701201439</v>
          </cell>
          <cell r="O945">
            <v>-0.55257089688092864</v>
          </cell>
          <cell r="P945">
            <v>0</v>
          </cell>
          <cell r="Q945">
            <v>-0.41061531615356223</v>
          </cell>
          <cell r="R945">
            <v>-0.31085399894818083</v>
          </cell>
          <cell r="S945">
            <v>0</v>
          </cell>
          <cell r="T945">
            <v>-0.35300780775921325</v>
          </cell>
          <cell r="U945">
            <v>0</v>
          </cell>
          <cell r="V945">
            <v>0.53</v>
          </cell>
          <cell r="AJ945">
            <v>0.17205388567499225</v>
          </cell>
        </row>
        <row r="946">
          <cell r="A946" t="str">
            <v>FR</v>
          </cell>
          <cell r="B946">
            <v>1.9855374408349888</v>
          </cell>
          <cell r="C946">
            <v>0.16819046077916253</v>
          </cell>
          <cell r="D946">
            <v>0</v>
          </cell>
          <cell r="E946">
            <v>-0.29993122699139052</v>
          </cell>
          <cell r="F946">
            <v>-4.6118370484300002E-3</v>
          </cell>
          <cell r="G946">
            <v>-0.13716169747967447</v>
          </cell>
          <cell r="H946">
            <v>0</v>
          </cell>
          <cell r="I946">
            <v>-0.36692422832639177</v>
          </cell>
          <cell r="J946">
            <v>-0.27656863141713023</v>
          </cell>
          <cell r="K946">
            <v>0</v>
          </cell>
          <cell r="L946">
            <v>-0.44615477972410311</v>
          </cell>
          <cell r="M946">
            <v>-0.76546381326105228</v>
          </cell>
          <cell r="N946">
            <v>-0.8394150248796467</v>
          </cell>
          <cell r="O946">
            <v>-0.52105667705004088</v>
          </cell>
          <cell r="P946">
            <v>0</v>
          </cell>
          <cell r="Q946">
            <v>-0.41447874104939209</v>
          </cell>
          <cell r="R946">
            <v>-0.33265908815081174</v>
          </cell>
          <cell r="S946">
            <v>0</v>
          </cell>
          <cell r="T946">
            <v>-0.35996601804280265</v>
          </cell>
          <cell r="U946">
            <v>0</v>
          </cell>
          <cell r="V946">
            <v>0.54</v>
          </cell>
          <cell r="AJ946">
            <v>0.16819046077916253</v>
          </cell>
        </row>
        <row r="947">
          <cell r="A947" t="str">
            <v>FR</v>
          </cell>
          <cell r="B947">
            <v>2.0360856021683778</v>
          </cell>
          <cell r="C947">
            <v>0.18338120474128755</v>
          </cell>
          <cell r="D947">
            <v>0</v>
          </cell>
          <cell r="E947">
            <v>-0.34346049597475936</v>
          </cell>
          <cell r="F947">
            <v>-4.8141106031798678E-2</v>
          </cell>
          <cell r="G947">
            <v>-0.13892147740603938</v>
          </cell>
          <cell r="H947">
            <v>0</v>
          </cell>
          <cell r="I947">
            <v>-0.44589182410291939</v>
          </cell>
          <cell r="J947">
            <v>-0.33205226748654709</v>
          </cell>
          <cell r="K947">
            <v>0</v>
          </cell>
          <cell r="L947">
            <v>-0.43116630931672428</v>
          </cell>
          <cell r="M947">
            <v>-0.69784376390631109</v>
          </cell>
          <cell r="N947">
            <v>-0.80614102512237484</v>
          </cell>
          <cell r="O947">
            <v>-0.50734253003762753</v>
          </cell>
          <cell r="P947">
            <v>0</v>
          </cell>
          <cell r="Q947">
            <v>-0.42149763339941215</v>
          </cell>
          <cell r="R947">
            <v>-0.39358388284315993</v>
          </cell>
          <cell r="S947">
            <v>0</v>
          </cell>
          <cell r="T947">
            <v>-0.3599660180428027</v>
          </cell>
          <cell r="U947">
            <v>0</v>
          </cell>
          <cell r="V947">
            <v>0.55000000000000004</v>
          </cell>
          <cell r="AJ947">
            <v>0.18338120474128755</v>
          </cell>
        </row>
        <row r="948">
          <cell r="A948" t="str">
            <v>FR</v>
          </cell>
          <cell r="B948">
            <v>2.1263198349447805</v>
          </cell>
          <cell r="C948">
            <v>0.11994821796998495</v>
          </cell>
          <cell r="D948">
            <v>0</v>
          </cell>
          <cell r="E948">
            <v>-0.39762935393827004</v>
          </cell>
          <cell r="F948">
            <v>-0.1023099639953092</v>
          </cell>
          <cell r="G948">
            <v>-0.16527772159067977</v>
          </cell>
          <cell r="H948">
            <v>0</v>
          </cell>
          <cell r="I948">
            <v>-0.47507989805413198</v>
          </cell>
          <cell r="J948">
            <v>-0.30468465552813667</v>
          </cell>
          <cell r="K948">
            <v>0</v>
          </cell>
          <cell r="L948">
            <v>-0.40214005420931309</v>
          </cell>
          <cell r="M948">
            <v>-0.78864436263602444</v>
          </cell>
          <cell r="N948">
            <v>-0.80614102512237484</v>
          </cell>
          <cell r="O948">
            <v>-0.56252275577490807</v>
          </cell>
          <cell r="P948">
            <v>0</v>
          </cell>
          <cell r="Q948">
            <v>-0.45756300821230467</v>
          </cell>
          <cell r="R948">
            <v>-0.39402888466361952</v>
          </cell>
          <cell r="S948">
            <v>0</v>
          </cell>
          <cell r="T948">
            <v>-0.35996601804280298</v>
          </cell>
          <cell r="U948">
            <v>0</v>
          </cell>
          <cell r="V948">
            <v>0.56000000000000005</v>
          </cell>
          <cell r="AJ948">
            <v>0.11994821796998495</v>
          </cell>
        </row>
        <row r="949">
          <cell r="A949" t="str">
            <v>FR</v>
          </cell>
          <cell r="B949">
            <v>2.1468910554634157</v>
          </cell>
          <cell r="C949">
            <v>0.11367773777256468</v>
          </cell>
          <cell r="D949">
            <v>0</v>
          </cell>
          <cell r="E949">
            <v>-0.40677211861321888</v>
          </cell>
          <cell r="F949">
            <v>-0.11145272867025811</v>
          </cell>
          <cell r="G949">
            <v>-0.16829159755653628</v>
          </cell>
          <cell r="H949">
            <v>0</v>
          </cell>
          <cell r="I949">
            <v>-0.48149196973988301</v>
          </cell>
          <cell r="J949">
            <v>-0.31081354423722896</v>
          </cell>
          <cell r="K949">
            <v>0</v>
          </cell>
          <cell r="L949">
            <v>-0.40729802985557845</v>
          </cell>
          <cell r="M949">
            <v>-0.73720619766171103</v>
          </cell>
          <cell r="N949">
            <v>-0.80517011205954792</v>
          </cell>
          <cell r="O949">
            <v>-0.56155184271208125</v>
          </cell>
          <cell r="P949">
            <v>0</v>
          </cell>
          <cell r="Q949">
            <v>-0.46996237711881722</v>
          </cell>
          <cell r="R949">
            <v>-0.40628666208180431</v>
          </cell>
          <cell r="S949">
            <v>0</v>
          </cell>
          <cell r="T949">
            <v>-0.35996601804280298</v>
          </cell>
          <cell r="U949">
            <v>0</v>
          </cell>
          <cell r="V949">
            <v>0.56999999999999995</v>
          </cell>
          <cell r="AJ949">
            <v>0.11367773777256468</v>
          </cell>
        </row>
        <row r="950">
          <cell r="A950" t="str">
            <v>FR</v>
          </cell>
          <cell r="B950">
            <v>2.1832193858974911</v>
          </cell>
          <cell r="C950">
            <v>0.11367773777256614</v>
          </cell>
          <cell r="D950">
            <v>0</v>
          </cell>
          <cell r="E950">
            <v>-0.40899712771552826</v>
          </cell>
          <cell r="F950">
            <v>-0.11367773777256747</v>
          </cell>
          <cell r="G950">
            <v>-0.1228609571584645</v>
          </cell>
          <cell r="H950">
            <v>0</v>
          </cell>
          <cell r="I950">
            <v>-0.5168493871111326</v>
          </cell>
          <cell r="J950">
            <v>-0.34394595250616894</v>
          </cell>
          <cell r="K950">
            <v>0</v>
          </cell>
          <cell r="L950">
            <v>-0.45592459241878491</v>
          </cell>
          <cell r="M950">
            <v>-0.73817711072453662</v>
          </cell>
          <cell r="N950">
            <v>-0.80614102512237473</v>
          </cell>
          <cell r="O950">
            <v>-0.57704599700634907</v>
          </cell>
          <cell r="P950">
            <v>0</v>
          </cell>
          <cell r="Q950">
            <v>-0.50309478538775598</v>
          </cell>
          <cell r="R950">
            <v>-0.46522917593753615</v>
          </cell>
          <cell r="S950">
            <v>0</v>
          </cell>
          <cell r="T950">
            <v>-0.35996601804280309</v>
          </cell>
          <cell r="U950">
            <v>0</v>
          </cell>
          <cell r="V950">
            <v>0.57999999999999996</v>
          </cell>
          <cell r="AJ950">
            <v>0.11367773777256614</v>
          </cell>
        </row>
        <row r="951">
          <cell r="A951" t="str">
            <v>FR</v>
          </cell>
          <cell r="B951">
            <v>2.2692058740240331</v>
          </cell>
          <cell r="C951">
            <v>7.4638941704763137E-2</v>
          </cell>
          <cell r="D951">
            <v>0</v>
          </cell>
          <cell r="E951">
            <v>-0.43701201504915616</v>
          </cell>
          <cell r="F951">
            <v>-0.14169262510619535</v>
          </cell>
          <cell r="G951">
            <v>-0.14169262510619357</v>
          </cell>
          <cell r="H951">
            <v>0</v>
          </cell>
          <cell r="I951">
            <v>-0.5419515352562827</v>
          </cell>
          <cell r="J951">
            <v>-0.34103321331769104</v>
          </cell>
          <cell r="K951">
            <v>0</v>
          </cell>
          <cell r="L951">
            <v>-0.45671345928233759</v>
          </cell>
          <cell r="M951">
            <v>-0.79906145070592927</v>
          </cell>
          <cell r="N951">
            <v>-0.82798656903596424</v>
          </cell>
          <cell r="O951">
            <v>-0.61098749949431519</v>
          </cell>
          <cell r="P951">
            <v>0</v>
          </cell>
          <cell r="Q951">
            <v>-0.53922084226708122</v>
          </cell>
          <cell r="R951">
            <v>-0.49334520004854659</v>
          </cell>
          <cell r="S951">
            <v>0</v>
          </cell>
          <cell r="T951">
            <v>-0.35996601804280309</v>
          </cell>
          <cell r="U951">
            <v>0</v>
          </cell>
          <cell r="V951">
            <v>0.59</v>
          </cell>
          <cell r="AJ951">
            <v>7.4638941704763137E-2</v>
          </cell>
        </row>
        <row r="952">
          <cell r="A952" t="str">
            <v>FR</v>
          </cell>
          <cell r="B952">
            <v>2.2850034386504317</v>
          </cell>
          <cell r="C952">
            <v>7.5124398236172826E-2</v>
          </cell>
          <cell r="D952">
            <v>0</v>
          </cell>
          <cell r="E952">
            <v>-0.43949997977264754</v>
          </cell>
          <cell r="F952">
            <v>-0.1441805898296841</v>
          </cell>
          <cell r="G952">
            <v>-0.14418058982968429</v>
          </cell>
          <cell r="H952">
            <v>0</v>
          </cell>
          <cell r="I952">
            <v>-0.55823455641409381</v>
          </cell>
          <cell r="J952">
            <v>-0.35482826975201048</v>
          </cell>
          <cell r="K952">
            <v>0</v>
          </cell>
          <cell r="L952">
            <v>-0.45422549455884409</v>
          </cell>
          <cell r="M952">
            <v>-0.63845624823010627</v>
          </cell>
          <cell r="N952">
            <v>-0.82798656903596157</v>
          </cell>
          <cell r="O952">
            <v>-0.63744488045632641</v>
          </cell>
          <cell r="P952">
            <v>0</v>
          </cell>
          <cell r="Q952">
            <v>-0.5122780047736557</v>
          </cell>
          <cell r="R952">
            <v>-0.50714025648286409</v>
          </cell>
          <cell r="S952">
            <v>0</v>
          </cell>
          <cell r="T952">
            <v>-0.3599660180428057</v>
          </cell>
          <cell r="U952">
            <v>0</v>
          </cell>
          <cell r="V952">
            <v>0.6</v>
          </cell>
          <cell r="AJ952">
            <v>7.5124398236172826E-2</v>
          </cell>
        </row>
        <row r="953">
          <cell r="A953" t="str">
            <v>FR</v>
          </cell>
          <cell r="B953">
            <v>2.3252154213358165</v>
          </cell>
          <cell r="C953">
            <v>5.7809781949110017E-2</v>
          </cell>
          <cell r="D953">
            <v>0</v>
          </cell>
          <cell r="E953">
            <v>-0.46976010356406367</v>
          </cell>
          <cell r="F953">
            <v>-0.17444071362110009</v>
          </cell>
          <cell r="G953">
            <v>-0.15283789797321817</v>
          </cell>
          <cell r="H953">
            <v>0</v>
          </cell>
          <cell r="I953">
            <v>-0.61406205752660048</v>
          </cell>
          <cell r="J953">
            <v>-0.3878393138881025</v>
          </cell>
          <cell r="K953">
            <v>0</v>
          </cell>
          <cell r="L953">
            <v>-0.41134350095068745</v>
          </cell>
          <cell r="M953">
            <v>-0.62466119179578194</v>
          </cell>
          <cell r="N953">
            <v>-0.78761276750677522</v>
          </cell>
          <cell r="O953">
            <v>-0.61438569521420283</v>
          </cell>
          <cell r="P953">
            <v>0</v>
          </cell>
          <cell r="Q953">
            <v>-0.53388082042153784</v>
          </cell>
          <cell r="R953">
            <v>-0.52138031473765201</v>
          </cell>
          <cell r="S953">
            <v>0</v>
          </cell>
          <cell r="T953">
            <v>-0.3599660180428057</v>
          </cell>
          <cell r="U953">
            <v>0</v>
          </cell>
          <cell r="V953">
            <v>0.61</v>
          </cell>
          <cell r="AJ953">
            <v>5.7809781949110017E-2</v>
          </cell>
        </row>
        <row r="954">
          <cell r="A954" t="str">
            <v>FR</v>
          </cell>
          <cell r="B954">
            <v>2.3749342610947095</v>
          </cell>
          <cell r="C954">
            <v>8.2001699097863368E-2</v>
          </cell>
          <cell r="D954">
            <v>0</v>
          </cell>
          <cell r="E954">
            <v>-0.50557600765942978</v>
          </cell>
          <cell r="F954">
            <v>-0.21025661771646617</v>
          </cell>
          <cell r="G954">
            <v>-0.16211551168466912</v>
          </cell>
          <cell r="H954">
            <v>0</v>
          </cell>
          <cell r="I954">
            <v>-0.65554162115512515</v>
          </cell>
          <cell r="J954">
            <v>-0.41665655298893184</v>
          </cell>
          <cell r="K954">
            <v>0</v>
          </cell>
          <cell r="L954">
            <v>-0.43579163126879633</v>
          </cell>
          <cell r="M954">
            <v>-0.60048275955068076</v>
          </cell>
          <cell r="N954">
            <v>-0.79689038121822642</v>
          </cell>
          <cell r="O954">
            <v>-0.59947139177690056</v>
          </cell>
          <cell r="P954">
            <v>0</v>
          </cell>
          <cell r="Q954">
            <v>-0.56041911080545304</v>
          </cell>
          <cell r="R954">
            <v>-0.53300430168426483</v>
          </cell>
          <cell r="S954">
            <v>0</v>
          </cell>
          <cell r="T954">
            <v>-0.35996601804280581</v>
          </cell>
          <cell r="U954">
            <v>0</v>
          </cell>
          <cell r="V954">
            <v>0.62</v>
          </cell>
          <cell r="AJ954">
            <v>8.2001699097863368E-2</v>
          </cell>
        </row>
        <row r="955">
          <cell r="A955" t="str">
            <v>FR</v>
          </cell>
          <cell r="B955">
            <v>2.3868077187588499</v>
          </cell>
          <cell r="C955">
            <v>0.11288887090902046</v>
          </cell>
          <cell r="D955">
            <v>0</v>
          </cell>
          <cell r="E955">
            <v>-0.53135240098709791</v>
          </cell>
          <cell r="F955">
            <v>-0.23603301104413418</v>
          </cell>
          <cell r="G955">
            <v>-0.16782636838059733</v>
          </cell>
          <cell r="H955">
            <v>0</v>
          </cell>
          <cell r="I955">
            <v>-0.53675310489907024</v>
          </cell>
          <cell r="J955">
            <v>-0.40932076540313206</v>
          </cell>
          <cell r="K955">
            <v>0</v>
          </cell>
          <cell r="L955">
            <v>-0.48017719163396538</v>
          </cell>
          <cell r="M955">
            <v>-0.63596828350660894</v>
          </cell>
          <cell r="N955">
            <v>-0.82121040495165598</v>
          </cell>
          <cell r="O955">
            <v>-0.64252194668068519</v>
          </cell>
          <cell r="P955">
            <v>0</v>
          </cell>
          <cell r="Q955">
            <v>-0.53843197540353671</v>
          </cell>
          <cell r="R955">
            <v>-0.52789352320077598</v>
          </cell>
          <cell r="S955">
            <v>0</v>
          </cell>
          <cell r="T955">
            <v>-0.3524009870949496</v>
          </cell>
          <cell r="U955">
            <v>0</v>
          </cell>
          <cell r="V955">
            <v>0.63</v>
          </cell>
          <cell r="AJ955">
            <v>0.11288887090902046</v>
          </cell>
        </row>
        <row r="956">
          <cell r="A956" t="str">
            <v>FR</v>
          </cell>
          <cell r="B956">
            <v>2.3893765929042488</v>
          </cell>
          <cell r="C956">
            <v>0.11031999676362175</v>
          </cell>
          <cell r="D956">
            <v>0</v>
          </cell>
          <cell r="E956">
            <v>-0.53392127513249699</v>
          </cell>
          <cell r="F956">
            <v>-0.23860188518953285</v>
          </cell>
          <cell r="G956">
            <v>-0.16283021157813968</v>
          </cell>
          <cell r="H956">
            <v>0</v>
          </cell>
          <cell r="I956">
            <v>-0.56535458554148632</v>
          </cell>
          <cell r="J956">
            <v>-0.4303572150976917</v>
          </cell>
          <cell r="K956">
            <v>0</v>
          </cell>
          <cell r="L956">
            <v>-0.42202354464178449</v>
          </cell>
          <cell r="M956">
            <v>-0.61992799061450721</v>
          </cell>
          <cell r="N956">
            <v>-0.79760508111169759</v>
          </cell>
          <cell r="O956">
            <v>-0.61891662284072657</v>
          </cell>
          <cell r="P956">
            <v>0</v>
          </cell>
          <cell r="Q956">
            <v>-0.54100084954893546</v>
          </cell>
          <cell r="R956">
            <v>-0.5330312714915737</v>
          </cell>
          <cell r="S956">
            <v>0</v>
          </cell>
          <cell r="T956">
            <v>-0.3599660180428062</v>
          </cell>
          <cell r="U956">
            <v>0</v>
          </cell>
          <cell r="V956">
            <v>0.64</v>
          </cell>
          <cell r="AJ956">
            <v>0.11031999676362175</v>
          </cell>
        </row>
        <row r="957">
          <cell r="A957" t="str">
            <v>FR</v>
          </cell>
          <cell r="B957">
            <v>2.4368704235608192</v>
          </cell>
          <cell r="C957">
            <v>0.13641328532707941</v>
          </cell>
          <cell r="D957">
            <v>0</v>
          </cell>
          <cell r="E957">
            <v>-0.57332416359885319</v>
          </cell>
          <cell r="F957">
            <v>-0.27800477365588888</v>
          </cell>
          <cell r="G957">
            <v>-0.17622072090294516</v>
          </cell>
          <cell r="H957">
            <v>0</v>
          </cell>
          <cell r="I957">
            <v>-0.612160686111903</v>
          </cell>
          <cell r="J957">
            <v>-0.45115093652655747</v>
          </cell>
          <cell r="K957">
            <v>0</v>
          </cell>
          <cell r="L957">
            <v>-0.43533314454468164</v>
          </cell>
          <cell r="M957">
            <v>-0.57174642987175828</v>
          </cell>
          <cell r="N957">
            <v>-0.81099559043650316</v>
          </cell>
          <cell r="O957">
            <v>-0.55965047129737433</v>
          </cell>
          <cell r="P957">
            <v>0</v>
          </cell>
          <cell r="Q957">
            <v>-0.58756422185363544</v>
          </cell>
          <cell r="R957">
            <v>-0.5463408713944724</v>
          </cell>
          <cell r="S957">
            <v>0</v>
          </cell>
          <cell r="T957">
            <v>-0.385978397184357</v>
          </cell>
          <cell r="U957">
            <v>0</v>
          </cell>
          <cell r="V957">
            <v>0.65</v>
          </cell>
          <cell r="AJ957">
            <v>0.13641328532707941</v>
          </cell>
        </row>
        <row r="958">
          <cell r="A958" t="str">
            <v>FR</v>
          </cell>
          <cell r="B958">
            <v>2.5382499292042566</v>
          </cell>
          <cell r="C958">
            <v>0.14753833083862872</v>
          </cell>
          <cell r="D958">
            <v>0</v>
          </cell>
          <cell r="E958">
            <v>-0.61038067883005442</v>
          </cell>
          <cell r="F958">
            <v>-0.29629030300578757</v>
          </cell>
          <cell r="G958">
            <v>-0.20138355111452791</v>
          </cell>
          <cell r="H958">
            <v>0</v>
          </cell>
          <cell r="I958">
            <v>-0.62947530239896698</v>
          </cell>
          <cell r="J958">
            <v>-0.46255916501476535</v>
          </cell>
          <cell r="K958">
            <v>0</v>
          </cell>
          <cell r="L958">
            <v>-0.50014159148832826</v>
          </cell>
          <cell r="M958">
            <v>-0.63242849629839148</v>
          </cell>
          <cell r="N958">
            <v>-0.87503539787208062</v>
          </cell>
          <cell r="O958">
            <v>-0.59351106436344137</v>
          </cell>
          <cell r="P958">
            <v>0</v>
          </cell>
          <cell r="Q958">
            <v>-0.60661839071159629</v>
          </cell>
          <cell r="R958">
            <v>-0.56883369068329137</v>
          </cell>
          <cell r="S958">
            <v>0</v>
          </cell>
          <cell r="T958">
            <v>-0.3978720822039753</v>
          </cell>
          <cell r="U958">
            <v>0</v>
          </cell>
          <cell r="V958">
            <v>0.66</v>
          </cell>
          <cell r="AJ958">
            <v>0.14753833083862872</v>
          </cell>
        </row>
        <row r="959">
          <cell r="A959" t="str">
            <v>FR</v>
          </cell>
          <cell r="B959">
            <v>2.5451272300659427</v>
          </cell>
          <cell r="C959">
            <v>0.17551276346130276</v>
          </cell>
          <cell r="D959">
            <v>0</v>
          </cell>
          <cell r="E959">
            <v>-0.57387030219668633</v>
          </cell>
          <cell r="F959">
            <v>-0.27804522836684892</v>
          </cell>
          <cell r="G959">
            <v>-0.15520449856384946</v>
          </cell>
          <cell r="H959">
            <v>0</v>
          </cell>
          <cell r="I959">
            <v>-0.62571301428051385</v>
          </cell>
          <cell r="J959">
            <v>-0.4524657146324752</v>
          </cell>
          <cell r="K959">
            <v>0</v>
          </cell>
          <cell r="L959">
            <v>-0.56329139528298333</v>
          </cell>
          <cell r="M959">
            <v>-0.36892673651847285</v>
          </cell>
          <cell r="N959">
            <v>-0.91364941947489398</v>
          </cell>
          <cell r="O959">
            <v>-0.61764229944576909</v>
          </cell>
          <cell r="P959">
            <v>0</v>
          </cell>
          <cell r="Q959">
            <v>-0.5931267446094084</v>
          </cell>
          <cell r="R959">
            <v>-0.55062907075528711</v>
          </cell>
          <cell r="S959">
            <v>0</v>
          </cell>
          <cell r="T959">
            <v>-0.45038229701849092</v>
          </cell>
          <cell r="U959">
            <v>0</v>
          </cell>
          <cell r="V959">
            <v>0.67</v>
          </cell>
          <cell r="AJ959">
            <v>0.17551276346130276</v>
          </cell>
        </row>
        <row r="960">
          <cell r="A960" t="str">
            <v>FR</v>
          </cell>
          <cell r="B960">
            <v>2.553703628787567</v>
          </cell>
          <cell r="C960">
            <v>0.1955176180266254</v>
          </cell>
          <cell r="D960">
            <v>0</v>
          </cell>
          <cell r="E960">
            <v>-0.59351106436344914</v>
          </cell>
          <cell r="F960">
            <v>-0.28662162708847361</v>
          </cell>
          <cell r="G960">
            <v>-0.14814515150289145</v>
          </cell>
          <cell r="H960">
            <v>0</v>
          </cell>
          <cell r="I960">
            <v>-0.66070633925320488</v>
          </cell>
          <cell r="J960">
            <v>-0.46781827743840348</v>
          </cell>
          <cell r="K960">
            <v>0</v>
          </cell>
          <cell r="L960">
            <v>-0.56357457825963564</v>
          </cell>
          <cell r="M960">
            <v>-0.33609773858166275</v>
          </cell>
          <cell r="N960">
            <v>-0.90723734778915011</v>
          </cell>
          <cell r="O960">
            <v>-0.56628504389333667</v>
          </cell>
          <cell r="P960">
            <v>0</v>
          </cell>
          <cell r="Q960">
            <v>-0.59953881629515227</v>
          </cell>
          <cell r="R960">
            <v>-0.56357457825965385</v>
          </cell>
          <cell r="S960">
            <v>0</v>
          </cell>
          <cell r="T960">
            <v>-0.47708240624621168</v>
          </cell>
          <cell r="U960">
            <v>0</v>
          </cell>
          <cell r="V960">
            <v>0.68</v>
          </cell>
          <cell r="AJ960">
            <v>0.1955176180266254</v>
          </cell>
        </row>
        <row r="961">
          <cell r="A961" t="str">
            <v>FR</v>
          </cell>
          <cell r="B961">
            <v>2.5766819046077911</v>
          </cell>
          <cell r="C961">
            <v>0.20194991706784571</v>
          </cell>
          <cell r="D961">
            <v>0</v>
          </cell>
          <cell r="E961">
            <v>-0.59351106436344914</v>
          </cell>
          <cell r="F961">
            <v>-0.28662162708847361</v>
          </cell>
          <cell r="G961">
            <v>-0.1417128524616712</v>
          </cell>
          <cell r="H961">
            <v>0</v>
          </cell>
          <cell r="I961">
            <v>-0.66515635745782731</v>
          </cell>
          <cell r="J961">
            <v>-0.47190420324446336</v>
          </cell>
          <cell r="K961">
            <v>0</v>
          </cell>
          <cell r="L961">
            <v>-0.5888992273150202</v>
          </cell>
          <cell r="M961">
            <v>-0.356972369432425</v>
          </cell>
          <cell r="N961">
            <v>-0.93256199684453445</v>
          </cell>
          <cell r="O961">
            <v>-0.60605202475828335</v>
          </cell>
          <cell r="P961">
            <v>0</v>
          </cell>
          <cell r="Q961">
            <v>-0.59719244305999186</v>
          </cell>
          <cell r="R961">
            <v>-0.54913224645009162</v>
          </cell>
          <cell r="S961">
            <v>0</v>
          </cell>
          <cell r="T961">
            <v>-0.48351470528743196</v>
          </cell>
          <cell r="U961">
            <v>0</v>
          </cell>
          <cell r="V961">
            <v>0.69</v>
          </cell>
          <cell r="AJ961">
            <v>0.20194991706784571</v>
          </cell>
        </row>
        <row r="962">
          <cell r="A962" t="str">
            <v>FR</v>
          </cell>
          <cell r="B962">
            <v>2.5648556441064225</v>
          </cell>
          <cell r="C962">
            <v>0.23876370403333699</v>
          </cell>
          <cell r="D962">
            <v>0</v>
          </cell>
          <cell r="E962">
            <v>-0.59827123535203042</v>
          </cell>
          <cell r="F962">
            <v>-0.20141052092183132</v>
          </cell>
          <cell r="G962">
            <v>-0.1256388473104372</v>
          </cell>
          <cell r="H962">
            <v>0</v>
          </cell>
          <cell r="I962">
            <v>-0.6403306498375102</v>
          </cell>
          <cell r="J962">
            <v>-0.44268241703412714</v>
          </cell>
          <cell r="K962">
            <v>0</v>
          </cell>
          <cell r="L962">
            <v>-0.61797267958520297</v>
          </cell>
          <cell r="M962">
            <v>-0.34913764041155887</v>
          </cell>
          <cell r="N962">
            <v>-0.98201113853041222</v>
          </cell>
          <cell r="O962">
            <v>-0.5978532033388545</v>
          </cell>
          <cell r="P962">
            <v>0</v>
          </cell>
          <cell r="Q962">
            <v>-0.61802661919980695</v>
          </cell>
          <cell r="R962">
            <v>-0.58871043866393058</v>
          </cell>
          <cell r="S962">
            <v>0</v>
          </cell>
          <cell r="T962">
            <v>-0.50434888142724732</v>
          </cell>
          <cell r="U962">
            <v>0</v>
          </cell>
          <cell r="V962">
            <v>0.7</v>
          </cell>
          <cell r="AJ962">
            <v>0.23876370403333699</v>
          </cell>
        </row>
        <row r="963">
          <cell r="A963" t="str">
            <v>FR</v>
          </cell>
          <cell r="B963">
            <v>2.5805251021481483</v>
          </cell>
          <cell r="C963">
            <v>0.24260690157368989</v>
          </cell>
          <cell r="D963">
            <v>0</v>
          </cell>
          <cell r="E963">
            <v>-0.59351106436344914</v>
          </cell>
          <cell r="F963">
            <v>-0.1780816376067004</v>
          </cell>
          <cell r="G963">
            <v>-0.10230996399530612</v>
          </cell>
          <cell r="H963">
            <v>0</v>
          </cell>
          <cell r="I963">
            <v>-0.62882802702375196</v>
          </cell>
          <cell r="J963">
            <v>-0.45835187507585279</v>
          </cell>
          <cell r="K963">
            <v>0</v>
          </cell>
          <cell r="L963">
            <v>-0.57567053683401981</v>
          </cell>
          <cell r="M963">
            <v>-0.35264371536065342</v>
          </cell>
          <cell r="N963">
            <v>-0.99061450705934639</v>
          </cell>
          <cell r="O963">
            <v>-0.58404466200088567</v>
          </cell>
          <cell r="P963">
            <v>0</v>
          </cell>
          <cell r="Q963">
            <v>-0.63659533152635683</v>
          </cell>
          <cell r="R963">
            <v>-0.5031756948096624</v>
          </cell>
          <cell r="S963">
            <v>0</v>
          </cell>
          <cell r="T963">
            <v>-0.52291759375379721</v>
          </cell>
          <cell r="U963">
            <v>0</v>
          </cell>
          <cell r="V963">
            <v>0.71</v>
          </cell>
          <cell r="AJ963">
            <v>0.24260690157368989</v>
          </cell>
        </row>
        <row r="964">
          <cell r="A964" t="str">
            <v>FR</v>
          </cell>
          <cell r="B964">
            <v>2.6338039564707345</v>
          </cell>
          <cell r="C964">
            <v>0.27814636514422947</v>
          </cell>
          <cell r="D964">
            <v>0</v>
          </cell>
          <cell r="E964">
            <v>-0.59351106436345091</v>
          </cell>
          <cell r="F964">
            <v>-0.14264331081354317</v>
          </cell>
          <cell r="G964">
            <v>-7.8198956268458325E-2</v>
          </cell>
          <cell r="H964">
            <v>0</v>
          </cell>
          <cell r="I964">
            <v>-0.57846191188964091</v>
          </cell>
          <cell r="J964">
            <v>-0.46763623123912862</v>
          </cell>
          <cell r="K964">
            <v>0</v>
          </cell>
          <cell r="L964">
            <v>-0.61296978033091964</v>
          </cell>
          <cell r="M964">
            <v>-0.42074922124681075</v>
          </cell>
          <cell r="N964">
            <v>-1.0701484687891942</v>
          </cell>
          <cell r="O964">
            <v>-0.60392815243334452</v>
          </cell>
          <cell r="P964">
            <v>0</v>
          </cell>
          <cell r="Q964">
            <v>-0.66070633925320588</v>
          </cell>
          <cell r="R964">
            <v>-0.46763623123912434</v>
          </cell>
          <cell r="S964">
            <v>0</v>
          </cell>
          <cell r="T964">
            <v>-0.54702860148064636</v>
          </cell>
          <cell r="U964">
            <v>0</v>
          </cell>
          <cell r="V964">
            <v>0.72</v>
          </cell>
          <cell r="AJ964">
            <v>0.27814636514422947</v>
          </cell>
        </row>
        <row r="965">
          <cell r="A965" t="str">
            <v>FR</v>
          </cell>
          <cell r="B965">
            <v>2.6863141712852396</v>
          </cell>
          <cell r="C965">
            <v>0.27861159432016752</v>
          </cell>
          <cell r="D965">
            <v>0</v>
          </cell>
          <cell r="E965">
            <v>-0.59351106436345102</v>
          </cell>
          <cell r="F965">
            <v>-5.6838868886284949E-2</v>
          </cell>
          <cell r="G965">
            <v>-7.8198956268457007E-2</v>
          </cell>
          <cell r="H965">
            <v>0</v>
          </cell>
          <cell r="I965">
            <v>-0.60916703750151446</v>
          </cell>
          <cell r="J965">
            <v>-0.49880658602694161</v>
          </cell>
          <cell r="K965">
            <v>0</v>
          </cell>
          <cell r="L965">
            <v>-0.6254298313038551</v>
          </cell>
          <cell r="M965">
            <v>-0.27666976819449091</v>
          </cell>
          <cell r="N965">
            <v>-1.0919535579918254</v>
          </cell>
          <cell r="O965">
            <v>-0.62526801246003649</v>
          </cell>
          <cell r="P965">
            <v>0</v>
          </cell>
          <cell r="Q965">
            <v>-0.66070633925320743</v>
          </cell>
          <cell r="R965">
            <v>-0.46717100206318607</v>
          </cell>
          <cell r="S965">
            <v>0</v>
          </cell>
          <cell r="T965">
            <v>-0.54702860148064769</v>
          </cell>
          <cell r="U965">
            <v>0</v>
          </cell>
          <cell r="V965">
            <v>0.73</v>
          </cell>
          <cell r="AJ965">
            <v>0.27861159432016752</v>
          </cell>
        </row>
        <row r="966">
          <cell r="A966" t="str">
            <v>FR</v>
          </cell>
          <cell r="B966">
            <v>2.7124883692705932</v>
          </cell>
          <cell r="C966">
            <v>0.28209069946196252</v>
          </cell>
          <cell r="D966">
            <v>0</v>
          </cell>
          <cell r="E966">
            <v>-0.59351106436344958</v>
          </cell>
          <cell r="F966">
            <v>-5.6838868886281972E-2</v>
          </cell>
          <cell r="G966">
            <v>-6.1572070067554253E-2</v>
          </cell>
          <cell r="H966">
            <v>0</v>
          </cell>
          <cell r="I966">
            <v>-0.55394635705327133</v>
          </cell>
          <cell r="J966">
            <v>-0.46369189692139595</v>
          </cell>
          <cell r="K966">
            <v>0</v>
          </cell>
          <cell r="L966">
            <v>-0.65560904567337408</v>
          </cell>
          <cell r="M966">
            <v>-0.33795865528539154</v>
          </cell>
          <cell r="N966">
            <v>-1.1567215502245214</v>
          </cell>
          <cell r="O966">
            <v>-0.66993001335003599</v>
          </cell>
          <cell r="P966">
            <v>0</v>
          </cell>
          <cell r="Q966">
            <v>-0.67733322545410868</v>
          </cell>
          <cell r="R966">
            <v>-0.46369189692138962</v>
          </cell>
          <cell r="S966">
            <v>0</v>
          </cell>
          <cell r="T966">
            <v>-0.56365548768154916</v>
          </cell>
          <cell r="U966">
            <v>0</v>
          </cell>
          <cell r="V966">
            <v>0.74</v>
          </cell>
          <cell r="AJ966">
            <v>0.28209069946196252</v>
          </cell>
        </row>
        <row r="967">
          <cell r="A967" t="str">
            <v>FR</v>
          </cell>
          <cell r="B967">
            <v>2.6930701080140702</v>
          </cell>
          <cell r="C967">
            <v>0.30955944819774989</v>
          </cell>
          <cell r="D967">
            <v>0</v>
          </cell>
          <cell r="E967">
            <v>-0.63995307253530231</v>
          </cell>
          <cell r="F967">
            <v>-6.0439338160929987E-2</v>
          </cell>
          <cell r="G967">
            <v>-3.7703790606414822E-2</v>
          </cell>
          <cell r="H967">
            <v>0</v>
          </cell>
          <cell r="I967">
            <v>-0.48007605485659333</v>
          </cell>
          <cell r="J967">
            <v>-0.45734050730207881</v>
          </cell>
          <cell r="K967">
            <v>0</v>
          </cell>
          <cell r="L967">
            <v>-0.68752781261377771</v>
          </cell>
          <cell r="M967">
            <v>-0.27844977547633293</v>
          </cell>
          <cell r="N967">
            <v>-1.1675229580484552</v>
          </cell>
          <cell r="O967">
            <v>-0.62579392370239473</v>
          </cell>
          <cell r="P967">
            <v>0</v>
          </cell>
          <cell r="Q967">
            <v>-0.70480197418989599</v>
          </cell>
          <cell r="R967">
            <v>-0.43982361746025017</v>
          </cell>
          <cell r="S967">
            <v>0</v>
          </cell>
          <cell r="T967">
            <v>-0.59112423641733658</v>
          </cell>
          <cell r="U967">
            <v>0</v>
          </cell>
          <cell r="V967">
            <v>0.75</v>
          </cell>
          <cell r="AJ967">
            <v>0.30955944819774989</v>
          </cell>
        </row>
        <row r="968">
          <cell r="A968" t="str">
            <v>FR</v>
          </cell>
          <cell r="B968">
            <v>2.7022263575926706</v>
          </cell>
          <cell r="C968">
            <v>0.31787963375002576</v>
          </cell>
          <cell r="D968">
            <v>0</v>
          </cell>
          <cell r="E968">
            <v>-0.66187952587078902</v>
          </cell>
          <cell r="F968">
            <v>-3.6287875723119034E-2</v>
          </cell>
          <cell r="G968">
            <v>-5.1310058389625754E-2</v>
          </cell>
          <cell r="H968">
            <v>0</v>
          </cell>
          <cell r="I968">
            <v>-0.45895869574012316</v>
          </cell>
          <cell r="J968">
            <v>-0.42790296263333283</v>
          </cell>
          <cell r="K968">
            <v>0</v>
          </cell>
          <cell r="L968">
            <v>-0.6913979799614427</v>
          </cell>
          <cell r="M968">
            <v>-0.22086923688929794</v>
          </cell>
          <cell r="N968">
            <v>-1.1925104845125905</v>
          </cell>
          <cell r="O968">
            <v>-0.63414107906197836</v>
          </cell>
          <cell r="P968">
            <v>0</v>
          </cell>
          <cell r="Q968">
            <v>-0.71312215974217186</v>
          </cell>
          <cell r="R968">
            <v>-0.45342988524346095</v>
          </cell>
          <cell r="S968">
            <v>0</v>
          </cell>
          <cell r="T968">
            <v>-0.59944442196961256</v>
          </cell>
          <cell r="U968">
            <v>0</v>
          </cell>
          <cell r="V968">
            <v>0.76</v>
          </cell>
          <cell r="AJ968">
            <v>0.31787963375002576</v>
          </cell>
        </row>
        <row r="969">
          <cell r="A969" t="str">
            <v>FR</v>
          </cell>
          <cell r="B969">
            <v>2.742627128929163</v>
          </cell>
          <cell r="C969">
            <v>0.34103321331769232</v>
          </cell>
          <cell r="D969">
            <v>0</v>
          </cell>
          <cell r="E969">
            <v>-0.69319147214693444</v>
          </cell>
          <cell r="F969">
            <v>-5.6838868886284678E-2</v>
          </cell>
          <cell r="G969">
            <v>-5.6838868886278232E-2</v>
          </cell>
          <cell r="H969">
            <v>0</v>
          </cell>
          <cell r="I969">
            <v>-0.38529066709818205</v>
          </cell>
          <cell r="J969">
            <v>-0.44196771714066319</v>
          </cell>
          <cell r="K969">
            <v>0</v>
          </cell>
          <cell r="L969">
            <v>-0.72033658319510552</v>
          </cell>
          <cell r="M969">
            <v>-0.24167644322180712</v>
          </cell>
          <cell r="N969">
            <v>-1.2106881346332734</v>
          </cell>
          <cell r="O969">
            <v>-0.62749302156235065</v>
          </cell>
          <cell r="P969">
            <v>0</v>
          </cell>
          <cell r="Q969">
            <v>-0.71479428779481569</v>
          </cell>
          <cell r="R969">
            <v>-0.43407904850518853</v>
          </cell>
          <cell r="S969">
            <v>0</v>
          </cell>
          <cell r="T969">
            <v>-0.62522755774910554</v>
          </cell>
          <cell r="U969">
            <v>0</v>
          </cell>
          <cell r="V969">
            <v>0.77</v>
          </cell>
          <cell r="AJ969">
            <v>0.34103321331769232</v>
          </cell>
        </row>
        <row r="970">
          <cell r="A970" t="str">
            <v>FR</v>
          </cell>
          <cell r="B970">
            <v>2.728751163072936</v>
          </cell>
          <cell r="C970">
            <v>0.37279016141430121</v>
          </cell>
          <cell r="D970">
            <v>0</v>
          </cell>
          <cell r="E970">
            <v>-0.66560135927828501</v>
          </cell>
          <cell r="F970">
            <v>-9.7334034548318391E-2</v>
          </cell>
          <cell r="G970">
            <v>-4.2962903030050854E-2</v>
          </cell>
          <cell r="H970">
            <v>0</v>
          </cell>
          <cell r="I970">
            <v>-0.43351268255187908</v>
          </cell>
          <cell r="J970">
            <v>-0.49018973259436061</v>
          </cell>
          <cell r="K970">
            <v>0</v>
          </cell>
          <cell r="L970">
            <v>-0.64950038431975587</v>
          </cell>
          <cell r="M970">
            <v>-0.19345442776810995</v>
          </cell>
          <cell r="N970">
            <v>-1.1650956753914024</v>
          </cell>
          <cell r="O970">
            <v>-0.55892228650026021</v>
          </cell>
          <cell r="P970">
            <v>0</v>
          </cell>
          <cell r="Q970">
            <v>-0.70601561551842584</v>
          </cell>
          <cell r="R970">
            <v>-0.39160160200655963</v>
          </cell>
          <cell r="S970">
            <v>0</v>
          </cell>
          <cell r="T970">
            <v>-0.65435494963388818</v>
          </cell>
          <cell r="U970">
            <v>0</v>
          </cell>
          <cell r="V970">
            <v>0.78</v>
          </cell>
          <cell r="AJ970">
            <v>0.37279016141430121</v>
          </cell>
        </row>
        <row r="971">
          <cell r="A971" t="str">
            <v>FR</v>
          </cell>
          <cell r="B971">
            <v>2.7438003155467392</v>
          </cell>
          <cell r="C971">
            <v>0.41660261337433285</v>
          </cell>
          <cell r="D971">
            <v>0</v>
          </cell>
          <cell r="E971">
            <v>-0.72235931874266401</v>
          </cell>
          <cell r="F971">
            <v>-0.12884825437921882</v>
          </cell>
          <cell r="G971">
            <v>-5.5908410534398371E-2</v>
          </cell>
          <cell r="H971">
            <v>0</v>
          </cell>
          <cell r="I971">
            <v>-0.41943444314090084</v>
          </cell>
          <cell r="J971">
            <v>-0.4761114931833822</v>
          </cell>
          <cell r="K971">
            <v>0</v>
          </cell>
          <cell r="L971">
            <v>-0.69092600833366813</v>
          </cell>
          <cell r="M971">
            <v>-0.18463530078077989</v>
          </cell>
          <cell r="N971">
            <v>-1.1812775597718359</v>
          </cell>
          <cell r="O971">
            <v>-0.56899550952707345</v>
          </cell>
          <cell r="P971">
            <v>0</v>
          </cell>
          <cell r="Q971">
            <v>-0.6683118249120148</v>
          </cell>
          <cell r="R971">
            <v>-0.41660261337432308</v>
          </cell>
          <cell r="S971">
            <v>0</v>
          </cell>
          <cell r="T971">
            <v>-0.69816740159391966</v>
          </cell>
          <cell r="U971">
            <v>0</v>
          </cell>
          <cell r="V971">
            <v>0.79</v>
          </cell>
          <cell r="AJ971">
            <v>0.41660261337433285</v>
          </cell>
        </row>
        <row r="972">
          <cell r="A972" t="str">
            <v>FR</v>
          </cell>
          <cell r="B972">
            <v>2.9071159836563112</v>
          </cell>
          <cell r="C972">
            <v>0.37995064525263716</v>
          </cell>
          <cell r="D972">
            <v>0</v>
          </cell>
          <cell r="E972">
            <v>-0.73995711800639685</v>
          </cell>
          <cell r="F972">
            <v>-0.13503782515473461</v>
          </cell>
          <cell r="G972">
            <v>-7.3506209798131217E-2</v>
          </cell>
          <cell r="H972">
            <v>0</v>
          </cell>
          <cell r="I972">
            <v>-0.42813220599538909</v>
          </cell>
          <cell r="J972">
            <v>-0.48897609126583147</v>
          </cell>
          <cell r="K972">
            <v>0</v>
          </cell>
          <cell r="L972">
            <v>-0.79853553946357936</v>
          </cell>
          <cell r="M972">
            <v>-9.4866297180309755E-2</v>
          </cell>
          <cell r="N972">
            <v>-1.2774788624135298</v>
          </cell>
          <cell r="O972">
            <v>-0.69565920951494764</v>
          </cell>
          <cell r="P972">
            <v>0</v>
          </cell>
          <cell r="Q972">
            <v>-0.67450139568753076</v>
          </cell>
          <cell r="R972">
            <v>-0.51227800477366192</v>
          </cell>
          <cell r="S972">
            <v>0</v>
          </cell>
          <cell r="T972">
            <v>-0.6981674015939191</v>
          </cell>
          <cell r="U972">
            <v>0</v>
          </cell>
          <cell r="V972">
            <v>0.8</v>
          </cell>
          <cell r="AJ972">
            <v>0.37995064525263716</v>
          </cell>
        </row>
        <row r="973">
          <cell r="A973" t="str">
            <v>FR</v>
          </cell>
          <cell r="B973">
            <v>3.0664873174481193</v>
          </cell>
          <cell r="C973">
            <v>0.33684615073425395</v>
          </cell>
          <cell r="D973">
            <v>0</v>
          </cell>
          <cell r="E973">
            <v>-0.8298879404506655</v>
          </cell>
          <cell r="F973">
            <v>-0.17769731785265822</v>
          </cell>
          <cell r="G973">
            <v>-0.15927019701443793</v>
          </cell>
          <cell r="H973">
            <v>0</v>
          </cell>
          <cell r="I973">
            <v>-0.47540353574173433</v>
          </cell>
          <cell r="J973">
            <v>-0.53208058578421491</v>
          </cell>
          <cell r="K973">
            <v>0</v>
          </cell>
          <cell r="L973">
            <v>-0.82903839152069714</v>
          </cell>
          <cell r="M973">
            <v>-0.21113313645373455</v>
          </cell>
          <cell r="N973">
            <v>-1.2607103847243026</v>
          </cell>
          <cell r="O973">
            <v>-0.67933573364618016</v>
          </cell>
          <cell r="P973">
            <v>0</v>
          </cell>
          <cell r="Q973">
            <v>-0.71716088838545489</v>
          </cell>
          <cell r="R973">
            <v>-0.5427808568307797</v>
          </cell>
          <cell r="S973">
            <v>0</v>
          </cell>
          <cell r="T973">
            <v>-0.70233423682188045</v>
          </cell>
          <cell r="U973">
            <v>0</v>
          </cell>
          <cell r="V973">
            <v>0.81</v>
          </cell>
          <cell r="AJ973">
            <v>0.33684615073425395</v>
          </cell>
        </row>
        <row r="974">
          <cell r="A974" t="str">
            <v>FR</v>
          </cell>
          <cell r="B974">
            <v>3.1485496986124164</v>
          </cell>
          <cell r="C974">
            <v>0.32812816052428762</v>
          </cell>
          <cell r="D974">
            <v>0</v>
          </cell>
          <cell r="E974">
            <v>-0.93146971964885761</v>
          </cell>
          <cell r="F974">
            <v>-0.22848820745175386</v>
          </cell>
          <cell r="G974">
            <v>-0.18609167037501489</v>
          </cell>
          <cell r="H974">
            <v>0</v>
          </cell>
          <cell r="I974">
            <v>-0.52348395970711092</v>
          </cell>
          <cell r="J974">
            <v>-0.50811116954569602</v>
          </cell>
          <cell r="K974">
            <v>0</v>
          </cell>
          <cell r="L974">
            <v>-0.87556130911445096</v>
          </cell>
          <cell r="M974">
            <v>-0.31716493385655031</v>
          </cell>
          <cell r="N974">
            <v>-1.2564424127189604</v>
          </cell>
          <cell r="O974">
            <v>-0.70504470245560358</v>
          </cell>
          <cell r="P974">
            <v>0</v>
          </cell>
          <cell r="Q974">
            <v>-0.76795177798455128</v>
          </cell>
          <cell r="R974">
            <v>-0.58930377442453352</v>
          </cell>
          <cell r="S974">
            <v>0</v>
          </cell>
          <cell r="T974">
            <v>-0.70504470245560025</v>
          </cell>
          <cell r="U974">
            <v>0</v>
          </cell>
          <cell r="V974">
            <v>0.82</v>
          </cell>
          <cell r="AJ974">
            <v>0.32812816052428762</v>
          </cell>
        </row>
        <row r="975">
          <cell r="A975" t="str">
            <v>FR</v>
          </cell>
          <cell r="B975">
            <v>3.2314211739957237</v>
          </cell>
          <cell r="C975">
            <v>0.25799991909057224</v>
          </cell>
          <cell r="D975">
            <v>0</v>
          </cell>
          <cell r="E975">
            <v>-0.96306484890165756</v>
          </cell>
          <cell r="F975">
            <v>-0.17110319996763088</v>
          </cell>
          <cell r="G975">
            <v>-0.19883490432460676</v>
          </cell>
          <cell r="H975">
            <v>0</v>
          </cell>
          <cell r="I975">
            <v>-0.54215380881103903</v>
          </cell>
          <cell r="J975">
            <v>-0.57823941097941134</v>
          </cell>
          <cell r="K975">
            <v>0</v>
          </cell>
          <cell r="L975">
            <v>-0.87556130911445074</v>
          </cell>
          <cell r="M975">
            <v>-0.32990816780614274</v>
          </cell>
          <cell r="N975">
            <v>-1.1674622759820377</v>
          </cell>
          <cell r="O975">
            <v>-0.69211942230673218</v>
          </cell>
          <cell r="P975">
            <v>0</v>
          </cell>
          <cell r="Q975">
            <v>-0.71056677050042871</v>
          </cell>
          <cell r="R975">
            <v>-0.53786560945021733</v>
          </cell>
          <cell r="S975">
            <v>0</v>
          </cell>
          <cell r="T975">
            <v>-0.77535499008859488</v>
          </cell>
          <cell r="U975">
            <v>0</v>
          </cell>
          <cell r="V975">
            <v>0.83</v>
          </cell>
          <cell r="AJ975">
            <v>0.25799991909057224</v>
          </cell>
        </row>
        <row r="976">
          <cell r="A976" t="str">
            <v>FR</v>
          </cell>
          <cell r="B976">
            <v>3.5699259678789703</v>
          </cell>
          <cell r="C976">
            <v>0.31259355151906987</v>
          </cell>
          <cell r="D976">
            <v>0</v>
          </cell>
          <cell r="E976">
            <v>-1.2897366398317198</v>
          </cell>
          <cell r="F976">
            <v>-0.47922650592661664</v>
          </cell>
          <cell r="G976">
            <v>-0.45236457785509543</v>
          </cell>
          <cell r="H976">
            <v>0</v>
          </cell>
          <cell r="I976">
            <v>-0.63101258141511141</v>
          </cell>
          <cell r="J976">
            <v>-0.52364577855091443</v>
          </cell>
          <cell r="K976">
            <v>0</v>
          </cell>
          <cell r="L976">
            <v>-1.0151300618957069</v>
          </cell>
          <cell r="M976">
            <v>-0.43921679679597914</v>
          </cell>
          <cell r="N976">
            <v>-1.2884825437922163</v>
          </cell>
          <cell r="O976">
            <v>-0.88344997774990575</v>
          </cell>
          <cell r="P976">
            <v>0</v>
          </cell>
          <cell r="Q976">
            <v>-0.7291152554715058</v>
          </cell>
          <cell r="R976">
            <v>-0.5875237671426794</v>
          </cell>
          <cell r="S976">
            <v>0</v>
          </cell>
          <cell r="T976">
            <v>-0.7050447024555998</v>
          </cell>
          <cell r="U976">
            <v>0</v>
          </cell>
          <cell r="V976">
            <v>0.84</v>
          </cell>
          <cell r="AJ976">
            <v>0.31259355151906987</v>
          </cell>
        </row>
        <row r="977">
          <cell r="A977" t="str">
            <v>FR</v>
          </cell>
          <cell r="B977">
            <v>3.6669363647396729</v>
          </cell>
          <cell r="C977">
            <v>0.2505764796310585</v>
          </cell>
          <cell r="D977">
            <v>0</v>
          </cell>
          <cell r="E977">
            <v>-1.3517537117197318</v>
          </cell>
          <cell r="F977">
            <v>-0.54124357781462873</v>
          </cell>
          <cell r="G977">
            <v>-0.41720943403858801</v>
          </cell>
          <cell r="H977">
            <v>0</v>
          </cell>
          <cell r="I977">
            <v>-0.71443019539627572</v>
          </cell>
          <cell r="J977">
            <v>-0.50989117682755902</v>
          </cell>
          <cell r="K977">
            <v>0</v>
          </cell>
          <cell r="L977">
            <v>-1.0018609167037411</v>
          </cell>
          <cell r="M977">
            <v>-0.48796472349202541</v>
          </cell>
          <cell r="N977">
            <v>-1.2752133986002503</v>
          </cell>
          <cell r="O977">
            <v>-1.0293701201504717</v>
          </cell>
          <cell r="P977">
            <v>0</v>
          </cell>
          <cell r="Q977">
            <v>-0.7291152554715058</v>
          </cell>
          <cell r="R977">
            <v>-0.71560338201382367</v>
          </cell>
          <cell r="S977">
            <v>0</v>
          </cell>
          <cell r="T977">
            <v>-0.70504470245559958</v>
          </cell>
          <cell r="U977">
            <v>0</v>
          </cell>
          <cell r="V977">
            <v>0.85</v>
          </cell>
          <cell r="AJ977">
            <v>0.2505764796310585</v>
          </cell>
        </row>
        <row r="978">
          <cell r="A978" t="str">
            <v>FR</v>
          </cell>
          <cell r="B978">
            <v>3.9649662203163598</v>
          </cell>
          <cell r="C978">
            <v>0.24353735992556391</v>
          </cell>
          <cell r="D978">
            <v>0</v>
          </cell>
          <cell r="E978">
            <v>-1.3587928314252253</v>
          </cell>
          <cell r="F978">
            <v>-0.56579958736195179</v>
          </cell>
          <cell r="G978">
            <v>-0.4417654435859108</v>
          </cell>
          <cell r="H978">
            <v>0</v>
          </cell>
          <cell r="I978">
            <v>-0.377321089040833</v>
          </cell>
          <cell r="J978">
            <v>-0.53282899793681637</v>
          </cell>
          <cell r="K978">
            <v>0</v>
          </cell>
          <cell r="L978">
            <v>-1.2453578219183536</v>
          </cell>
          <cell r="M978">
            <v>-0.75601763825395984</v>
          </cell>
          <cell r="N978">
            <v>-1.5187103038148622</v>
          </cell>
          <cell r="O978">
            <v>-1.0669525466240222</v>
          </cell>
          <cell r="P978">
            <v>0</v>
          </cell>
          <cell r="Q978">
            <v>-0.72911525547150657</v>
          </cell>
          <cell r="R978">
            <v>-0.72264250171931765</v>
          </cell>
          <cell r="S978">
            <v>0</v>
          </cell>
          <cell r="T978">
            <v>-0.91799830090215395</v>
          </cell>
          <cell r="U978">
            <v>0</v>
          </cell>
          <cell r="V978">
            <v>0.86</v>
          </cell>
          <cell r="AJ978">
            <v>0.24353735992556391</v>
          </cell>
        </row>
        <row r="979">
          <cell r="A979" t="str">
            <v>FR</v>
          </cell>
          <cell r="B979">
            <v>4.0982240381892634</v>
          </cell>
          <cell r="C979">
            <v>0.21178041182895707</v>
          </cell>
          <cell r="D979">
            <v>0</v>
          </cell>
          <cell r="E979">
            <v>-1.3905497795218333</v>
          </cell>
          <cell r="F979">
            <v>-0.58003964561673005</v>
          </cell>
          <cell r="G979">
            <v>-0.44241271896112067</v>
          </cell>
          <cell r="H979">
            <v>0</v>
          </cell>
          <cell r="I979">
            <v>-0.46571463246894745</v>
          </cell>
          <cell r="J979">
            <v>-0.61661070431651388</v>
          </cell>
          <cell r="K979">
            <v>0</v>
          </cell>
          <cell r="L979">
            <v>-1.2488369270601756</v>
          </cell>
          <cell r="M979">
            <v>-0.77373680165055991</v>
          </cell>
          <cell r="N979">
            <v>-1.5221894089566845</v>
          </cell>
          <cell r="O979">
            <v>-1.0575265989724316</v>
          </cell>
          <cell r="P979">
            <v>0</v>
          </cell>
          <cell r="Q979">
            <v>-0.44941138395567443</v>
          </cell>
          <cell r="R979">
            <v>-0.74914033739229713</v>
          </cell>
          <cell r="S979">
            <v>0</v>
          </cell>
          <cell r="T979">
            <v>-0.91799830090215329</v>
          </cell>
          <cell r="U979">
            <v>0</v>
          </cell>
          <cell r="V979">
            <v>0.87</v>
          </cell>
          <cell r="AJ979">
            <v>0.21178041182895707</v>
          </cell>
        </row>
        <row r="980">
          <cell r="A980" t="str">
            <v>FR</v>
          </cell>
          <cell r="B980">
            <v>4.0275092034467441</v>
          </cell>
          <cell r="C980">
            <v>0.3087908086896749</v>
          </cell>
          <cell r="D980">
            <v>0</v>
          </cell>
          <cell r="E980">
            <v>-1.2935393826611159</v>
          </cell>
          <cell r="F980">
            <v>-0.57061369796513206</v>
          </cell>
          <cell r="G980">
            <v>-0.3198753994902756</v>
          </cell>
          <cell r="H980">
            <v>0</v>
          </cell>
          <cell r="I980">
            <v>-0.61317205388565976</v>
          </cell>
          <cell r="J980">
            <v>-0.77349407338482468</v>
          </cell>
          <cell r="K980">
            <v>0</v>
          </cell>
          <cell r="L980">
            <v>-1.1204336745014112</v>
          </cell>
          <cell r="M980">
            <v>-0.64314899470044828</v>
          </cell>
          <cell r="N980">
            <v>-1.4010275496581699</v>
          </cell>
          <cell r="O980">
            <v>-1.0145232412314396</v>
          </cell>
          <cell r="P980">
            <v>0</v>
          </cell>
          <cell r="Q980">
            <v>-0.38812249686475347</v>
          </cell>
          <cell r="R980">
            <v>-0.78409320765402091</v>
          </cell>
          <cell r="S980">
            <v>0</v>
          </cell>
          <cell r="T980">
            <v>-0.91799830090215329</v>
          </cell>
          <cell r="U980">
            <v>0</v>
          </cell>
          <cell r="V980">
            <v>0.88</v>
          </cell>
          <cell r="AJ980">
            <v>0.3087908086896749</v>
          </cell>
        </row>
        <row r="981">
          <cell r="A981" t="str">
            <v>FR</v>
          </cell>
          <cell r="B981">
            <v>3.8683199158542121</v>
          </cell>
          <cell r="C981">
            <v>0.46903191876693895</v>
          </cell>
          <cell r="D981">
            <v>0</v>
          </cell>
          <cell r="E981">
            <v>-1.1332982725838523</v>
          </cell>
          <cell r="F981">
            <v>-0.52344350499616565</v>
          </cell>
          <cell r="G981">
            <v>-0.15963428941301064</v>
          </cell>
          <cell r="H981">
            <v>0</v>
          </cell>
          <cell r="I981">
            <v>-0.71871839475708044</v>
          </cell>
          <cell r="J981">
            <v>-0.87904041425624646</v>
          </cell>
          <cell r="K981">
            <v>0</v>
          </cell>
          <cell r="L981">
            <v>-1.015939156114722</v>
          </cell>
          <cell r="M981">
            <v>-0.5386544763137594</v>
          </cell>
          <cell r="N981">
            <v>-1.2965330312714807</v>
          </cell>
          <cell r="O981">
            <v>-1.0230996399530483</v>
          </cell>
          <cell r="P981">
            <v>0</v>
          </cell>
          <cell r="Q981">
            <v>-0.22893320927222222</v>
          </cell>
          <cell r="R981">
            <v>-0.7840932076540208</v>
          </cell>
          <cell r="S981">
            <v>0</v>
          </cell>
          <cell r="T981">
            <v>-0.96516849387111925</v>
          </cell>
          <cell r="U981">
            <v>0</v>
          </cell>
          <cell r="V981">
            <v>0.89</v>
          </cell>
          <cell r="AJ981">
            <v>0.46903191876693895</v>
          </cell>
        </row>
        <row r="982">
          <cell r="A982" t="str">
            <v>FR</v>
          </cell>
          <cell r="B982">
            <v>4.1512062246315313</v>
          </cell>
          <cell r="C982">
            <v>0.46903191876694023</v>
          </cell>
          <cell r="D982">
            <v>0</v>
          </cell>
          <cell r="E982">
            <v>-1.133298272583851</v>
          </cell>
          <cell r="F982">
            <v>-0.5180495435360134</v>
          </cell>
          <cell r="G982">
            <v>-0.25962484998045071</v>
          </cell>
          <cell r="H982">
            <v>0</v>
          </cell>
          <cell r="I982">
            <v>-1.1961918632091295</v>
          </cell>
          <cell r="J982">
            <v>-1.2565233221408567</v>
          </cell>
          <cell r="K982">
            <v>0</v>
          </cell>
          <cell r="L982">
            <v>-0.632913952829815</v>
          </cell>
          <cell r="M982">
            <v>-0.44405787720647222</v>
          </cell>
          <cell r="N982">
            <v>-1.1019458715967505</v>
          </cell>
          <cell r="O982">
            <v>-0.92310907938560671</v>
          </cell>
          <cell r="P982">
            <v>0</v>
          </cell>
          <cell r="Q982">
            <v>-8.949930552747877E-2</v>
          </cell>
          <cell r="R982">
            <v>-0.58411208651913626</v>
          </cell>
          <cell r="S982">
            <v>0</v>
          </cell>
          <cell r="T982">
            <v>-1.0705530158987131</v>
          </cell>
          <cell r="U982">
            <v>0</v>
          </cell>
          <cell r="V982">
            <v>0.9</v>
          </cell>
          <cell r="AJ982">
            <v>0.46903191876694023</v>
          </cell>
        </row>
        <row r="983">
          <cell r="A983" t="str">
            <v>FR</v>
          </cell>
          <cell r="B983">
            <v>4.1665520449856412</v>
          </cell>
          <cell r="C983">
            <v>0.52479873781301978</v>
          </cell>
          <cell r="D983">
            <v>0</v>
          </cell>
          <cell r="E983">
            <v>-1.0775314535377711</v>
          </cell>
          <cell r="F983">
            <v>-0.51357255552408676</v>
          </cell>
          <cell r="G983">
            <v>-0.19116873659937914</v>
          </cell>
          <cell r="H983">
            <v>0</v>
          </cell>
          <cell r="I983">
            <v>-1.2826772927707224</v>
          </cell>
          <cell r="J983">
            <v>-1.3104696791941275</v>
          </cell>
          <cell r="K983">
            <v>0</v>
          </cell>
          <cell r="L983">
            <v>-0.44312067640277497</v>
          </cell>
          <cell r="M983">
            <v>-0.4612241595533908</v>
          </cell>
          <cell r="N983">
            <v>-1.0865730814353456</v>
          </cell>
          <cell r="O983">
            <v>-0.99156519276667654</v>
          </cell>
          <cell r="P983">
            <v>0</v>
          </cell>
          <cell r="Q983">
            <v>-0.10218859986247136</v>
          </cell>
          <cell r="R983">
            <v>-0.56426230834580438</v>
          </cell>
          <cell r="S983">
            <v>0</v>
          </cell>
          <cell r="T983">
            <v>-1.1075690764189638</v>
          </cell>
          <cell r="U983">
            <v>0</v>
          </cell>
          <cell r="V983">
            <v>0.91</v>
          </cell>
          <cell r="AJ983">
            <v>0.52479873781301978</v>
          </cell>
        </row>
        <row r="984">
          <cell r="A984" t="str">
            <v>FR</v>
          </cell>
          <cell r="B984">
            <v>4.3569319147214616</v>
          </cell>
          <cell r="C984">
            <v>0.56668959100287453</v>
          </cell>
          <cell r="D984">
            <v>0</v>
          </cell>
          <cell r="E984">
            <v>-1.0356406003479157</v>
          </cell>
          <cell r="F984">
            <v>-0.71511792548241293</v>
          </cell>
          <cell r="G984">
            <v>-0.3508232533678517</v>
          </cell>
          <cell r="H984">
            <v>0</v>
          </cell>
          <cell r="I984">
            <v>-1.1230227760022469</v>
          </cell>
          <cell r="J984">
            <v>-1.0254460131882293</v>
          </cell>
          <cell r="K984">
            <v>0</v>
          </cell>
          <cell r="L984">
            <v>-0.4441927262429668</v>
          </cell>
          <cell r="M984">
            <v>-0.97851854848496356</v>
          </cell>
          <cell r="N984">
            <v>-1.402322100408592</v>
          </cell>
          <cell r="O984">
            <v>-2.0550184068934474</v>
          </cell>
          <cell r="P984">
            <v>0</v>
          </cell>
          <cell r="Q984">
            <v>7.9331688175058201E-2</v>
          </cell>
          <cell r="R984">
            <v>-0.23734778915005353</v>
          </cell>
          <cell r="S984">
            <v>0</v>
          </cell>
          <cell r="T984">
            <v>-0.72867025365104265</v>
          </cell>
          <cell r="U984">
            <v>0</v>
          </cell>
          <cell r="V984">
            <v>0.92</v>
          </cell>
          <cell r="AJ984">
            <v>0.56668959100287453</v>
          </cell>
        </row>
        <row r="985">
          <cell r="A985" t="str">
            <v>FR</v>
          </cell>
          <cell r="B985">
            <v>4.4950038431975239</v>
          </cell>
          <cell r="C985">
            <v>0.74036166511590928</v>
          </cell>
          <cell r="D985">
            <v>0</v>
          </cell>
          <cell r="E985">
            <v>-1.0518224847283411</v>
          </cell>
          <cell r="F985">
            <v>-0.90497188397587158</v>
          </cell>
          <cell r="G985">
            <v>-0.36700513774827548</v>
          </cell>
          <cell r="H985">
            <v>0</v>
          </cell>
          <cell r="I985">
            <v>-1.2078967595776551</v>
          </cell>
          <cell r="J985">
            <v>-1.2112949552975425</v>
          </cell>
          <cell r="K985">
            <v>0</v>
          </cell>
          <cell r="L985">
            <v>-0.55390590234232484</v>
          </cell>
          <cell r="M985">
            <v>-0.91455965047128651</v>
          </cell>
          <cell r="N985">
            <v>-1.3383632023949157</v>
          </cell>
          <cell r="O985">
            <v>-2.1525547149965267</v>
          </cell>
          <cell r="P985">
            <v>0</v>
          </cell>
          <cell r="Q985">
            <v>0.25632104858609689</v>
          </cell>
          <cell r="R985">
            <v>-0.24952465714633232</v>
          </cell>
          <cell r="S985">
            <v>0</v>
          </cell>
          <cell r="T985">
            <v>-0.72867025365104265</v>
          </cell>
          <cell r="U985">
            <v>0</v>
          </cell>
          <cell r="V985">
            <v>0.93</v>
          </cell>
          <cell r="AJ985">
            <v>0.74036166511590928</v>
          </cell>
        </row>
        <row r="986">
          <cell r="A986" t="str">
            <v>FR</v>
          </cell>
          <cell r="B986">
            <v>5.0561915935109898</v>
          </cell>
          <cell r="C986">
            <v>0.99797726445248192</v>
          </cell>
          <cell r="D986">
            <v>0</v>
          </cell>
          <cell r="E986">
            <v>-1.5626036651967956</v>
          </cell>
          <cell r="F986">
            <v>-1.673368663780896</v>
          </cell>
          <cell r="G986">
            <v>-0.87778631821672837</v>
          </cell>
          <cell r="H986">
            <v>0</v>
          </cell>
          <cell r="I986">
            <v>-1.5543104494518498</v>
          </cell>
          <cell r="J986">
            <v>-1.5059266151543167</v>
          </cell>
          <cell r="K986">
            <v>0</v>
          </cell>
          <cell r="L986">
            <v>-0.5672964116671374</v>
          </cell>
          <cell r="M986">
            <v>-0.67033456045952367</v>
          </cell>
          <cell r="N986">
            <v>-1.0941381123831557</v>
          </cell>
          <cell r="O986">
            <v>-2.0358024191917159</v>
          </cell>
          <cell r="P986">
            <v>0</v>
          </cell>
          <cell r="Q986">
            <v>0.36829968849876166</v>
          </cell>
          <cell r="R986">
            <v>-0.28654071766653527</v>
          </cell>
          <cell r="S986">
            <v>0</v>
          </cell>
          <cell r="T986">
            <v>-0.72867025365104221</v>
          </cell>
          <cell r="U986">
            <v>0</v>
          </cell>
          <cell r="V986">
            <v>0.94</v>
          </cell>
          <cell r="AJ986">
            <v>0.99797726445248192</v>
          </cell>
        </row>
        <row r="987">
          <cell r="A987" t="str">
            <v>FR</v>
          </cell>
          <cell r="B987">
            <v>5.7061369796512835</v>
          </cell>
          <cell r="C987">
            <v>1.0413447145920156</v>
          </cell>
          <cell r="D987">
            <v>0</v>
          </cell>
          <cell r="E987">
            <v>-1.6759982199927221</v>
          </cell>
          <cell r="F987">
            <v>-1.877786318216752</v>
          </cell>
          <cell r="G987">
            <v>-0.99118087301265689</v>
          </cell>
          <cell r="H987">
            <v>0</v>
          </cell>
          <cell r="I987">
            <v>-0.79683644160359846</v>
          </cell>
          <cell r="J987">
            <v>-1.5059266151543134</v>
          </cell>
          <cell r="K987">
            <v>0</v>
          </cell>
          <cell r="L987">
            <v>-0.89178364820585632</v>
          </cell>
          <cell r="M987">
            <v>-1.2068853918038875</v>
          </cell>
          <cell r="N987">
            <v>-1.5830332942271264</v>
          </cell>
          <cell r="O987">
            <v>-2.7096160847930353</v>
          </cell>
          <cell r="P987">
            <v>0</v>
          </cell>
          <cell r="Q987">
            <v>0.46219507261618731</v>
          </cell>
          <cell r="R987">
            <v>-0.24317326752700227</v>
          </cell>
          <cell r="S987">
            <v>0</v>
          </cell>
          <cell r="T987">
            <v>-0.68530280351151518</v>
          </cell>
          <cell r="U987">
            <v>0</v>
          </cell>
          <cell r="V987">
            <v>0.95</v>
          </cell>
          <cell r="AJ987">
            <v>1.0413447145920156</v>
          </cell>
        </row>
        <row r="988">
          <cell r="A988" t="str">
            <v>FR</v>
          </cell>
          <cell r="B988">
            <v>7.2202759011286872</v>
          </cell>
          <cell r="C988">
            <v>1.2044581091468138</v>
          </cell>
          <cell r="D988">
            <v>0</v>
          </cell>
          <cell r="E988">
            <v>-0.88065860269424912</v>
          </cell>
          <cell r="F988">
            <v>-2.7252720579311562</v>
          </cell>
          <cell r="G988">
            <v>-1.7599417452162198</v>
          </cell>
          <cell r="H988">
            <v>0</v>
          </cell>
          <cell r="I988">
            <v>-0.65593268336098554</v>
          </cell>
          <cell r="J988">
            <v>-1.3323354504632032</v>
          </cell>
          <cell r="K988">
            <v>0</v>
          </cell>
          <cell r="L988">
            <v>-1.8984182208018239</v>
          </cell>
          <cell r="M988">
            <v>-0.99049314292648805</v>
          </cell>
          <cell r="N988">
            <v>-2.412799870544927</v>
          </cell>
          <cell r="O988">
            <v>-3.5289048909745193</v>
          </cell>
          <cell r="P988">
            <v>0</v>
          </cell>
          <cell r="Q988">
            <v>0.37299243496903289</v>
          </cell>
          <cell r="R988">
            <v>-8.005987297220088E-2</v>
          </cell>
          <cell r="S988">
            <v>0</v>
          </cell>
          <cell r="T988">
            <v>-0.69578057364783297</v>
          </cell>
          <cell r="U988">
            <v>0</v>
          </cell>
          <cell r="V988">
            <v>0.96</v>
          </cell>
          <cell r="AJ988">
            <v>1.2044581091468138</v>
          </cell>
        </row>
        <row r="989">
          <cell r="A989" t="str">
            <v>FR</v>
          </cell>
          <cell r="B989">
            <v>7.7424653100853886</v>
          </cell>
          <cell r="C989">
            <v>1.3879606780209623</v>
          </cell>
          <cell r="D989">
            <v>0</v>
          </cell>
          <cell r="E989">
            <v>-1.7207411303046176</v>
          </cell>
          <cell r="F989">
            <v>-3.3818520166673816</v>
          </cell>
          <cell r="G989">
            <v>-2.2808366034224914</v>
          </cell>
          <cell r="H989">
            <v>0</v>
          </cell>
          <cell r="I989">
            <v>-0.96848578016910392</v>
          </cell>
          <cell r="J989">
            <v>-1.284517982119008</v>
          </cell>
          <cell r="K989">
            <v>0</v>
          </cell>
          <cell r="L989">
            <v>-1.7706622436182848</v>
          </cell>
          <cell r="M989">
            <v>-1.2231077308952594</v>
          </cell>
          <cell r="N989">
            <v>-2.4619118896395538</v>
          </cell>
          <cell r="O989">
            <v>-3.7137020105990937</v>
          </cell>
          <cell r="P989">
            <v>0</v>
          </cell>
          <cell r="Q989">
            <v>0.37299243496903062</v>
          </cell>
          <cell r="R989">
            <v>0.10344269590194706</v>
          </cell>
          <cell r="S989">
            <v>0</v>
          </cell>
          <cell r="T989">
            <v>-0.56009547311788299</v>
          </cell>
          <cell r="U989">
            <v>0</v>
          </cell>
          <cell r="V989">
            <v>0.97</v>
          </cell>
          <cell r="AJ989">
            <v>1.3879606780209623</v>
          </cell>
        </row>
        <row r="990">
          <cell r="A990" t="str">
            <v>FR</v>
          </cell>
          <cell r="B990">
            <v>9.0447429103119248</v>
          </cell>
          <cell r="C990">
            <v>0.84631255309681874</v>
          </cell>
          <cell r="D990">
            <v>0</v>
          </cell>
          <cell r="E990">
            <v>0.23548687244622557</v>
          </cell>
          <cell r="F990">
            <v>-1.815607427485</v>
          </cell>
          <cell r="G990">
            <v>-1.466321453133256</v>
          </cell>
          <cell r="H990">
            <v>0</v>
          </cell>
          <cell r="I990">
            <v>-0.44301953962539964</v>
          </cell>
          <cell r="J990">
            <v>-0.53278854322585323</v>
          </cell>
          <cell r="K990">
            <v>0</v>
          </cell>
          <cell r="L990">
            <v>-3.8712731097536257</v>
          </cell>
          <cell r="M990">
            <v>-3.149196973987594</v>
          </cell>
          <cell r="N990">
            <v>-4.7887859541243278</v>
          </cell>
          <cell r="O990">
            <v>-5.0397265261539586</v>
          </cell>
          <cell r="P990">
            <v>0</v>
          </cell>
          <cell r="Q990">
            <v>-2.7792386423418268E-2</v>
          </cell>
          <cell r="R990">
            <v>-0.43820542902219201</v>
          </cell>
          <cell r="S990">
            <v>0</v>
          </cell>
          <cell r="T990">
            <v>-1.7018083255794989</v>
          </cell>
          <cell r="U990">
            <v>0</v>
          </cell>
          <cell r="V990">
            <v>0.98</v>
          </cell>
          <cell r="AJ990">
            <v>0.84631255309681874</v>
          </cell>
        </row>
        <row r="991">
          <cell r="A991" t="str">
            <v>FR</v>
          </cell>
          <cell r="B991">
            <v>11.124883692706</v>
          </cell>
          <cell r="C991">
            <v>1.0298151219709639</v>
          </cell>
          <cell r="D991">
            <v>0</v>
          </cell>
          <cell r="E991">
            <v>-1.0143209676766931</v>
          </cell>
          <cell r="F991">
            <v>-2.8800922367409956</v>
          </cell>
          <cell r="G991">
            <v>-2.3473036935151015</v>
          </cell>
          <cell r="H991">
            <v>0</v>
          </cell>
          <cell r="I991">
            <v>-1.4973502164327015</v>
          </cell>
          <cell r="J991">
            <v>-0.53278854322585822</v>
          </cell>
          <cell r="K991">
            <v>0</v>
          </cell>
          <cell r="L991">
            <v>-3.4174926170152595</v>
          </cell>
          <cell r="M991">
            <v>-4.5318580848739618</v>
          </cell>
          <cell r="N991">
            <v>-5.9879444961365582</v>
          </cell>
          <cell r="O991">
            <v>-6.977102633601648</v>
          </cell>
          <cell r="P991">
            <v>0</v>
          </cell>
          <cell r="Q991">
            <v>2.3928556980460485</v>
          </cell>
          <cell r="R991">
            <v>-0.25470286014804222</v>
          </cell>
          <cell r="S991">
            <v>0</v>
          </cell>
          <cell r="T991">
            <v>-1.516485294712558</v>
          </cell>
          <cell r="U991">
            <v>0</v>
          </cell>
          <cell r="V991">
            <v>0.99</v>
          </cell>
          <cell r="AJ991">
            <v>1.0298151219709639</v>
          </cell>
        </row>
        <row r="992">
          <cell r="A992" t="str">
            <v>GR</v>
          </cell>
          <cell r="B992">
            <v>7.2097319310619815E-2</v>
          </cell>
          <cell r="C992">
            <v>3.286311060730103E-2</v>
          </cell>
          <cell r="D992">
            <v>0</v>
          </cell>
          <cell r="E992">
            <v>-4.4699498289144921E-2</v>
          </cell>
          <cell r="F992">
            <v>-3.2863110607300967E-2</v>
          </cell>
          <cell r="G992">
            <v>1.342562046044506E-17</v>
          </cell>
          <cell r="H992">
            <v>0</v>
          </cell>
          <cell r="I992">
            <v>-3.2863110607300988E-2</v>
          </cell>
          <cell r="J992">
            <v>8.994993676371296E-18</v>
          </cell>
          <cell r="K992">
            <v>0</v>
          </cell>
          <cell r="L992">
            <v>0.10093624703486784</v>
          </cell>
          <cell r="M992">
            <v>5.2990553377972542E-17</v>
          </cell>
          <cell r="N992">
            <v>-2.8605915569830186E-2</v>
          </cell>
          <cell r="O992">
            <v>-1.8242122719734702E-2</v>
          </cell>
          <cell r="P992">
            <v>0</v>
          </cell>
          <cell r="Q992">
            <v>-4.4782476573034194E-18</v>
          </cell>
          <cell r="R992">
            <v>3.2863110607300974E-2</v>
          </cell>
          <cell r="S992">
            <v>0</v>
          </cell>
          <cell r="T992">
            <v>-0.11391460419421881</v>
          </cell>
          <cell r="U992">
            <v>0</v>
          </cell>
          <cell r="V992">
            <v>0.01</v>
          </cell>
          <cell r="AJ992">
            <v>3.286311060730103E-2</v>
          </cell>
        </row>
        <row r="993">
          <cell r="A993" t="str">
            <v>GR</v>
          </cell>
          <cell r="B993">
            <v>0.13644855889329713</v>
          </cell>
          <cell r="C993">
            <v>6.0276675693263643E-2</v>
          </cell>
          <cell r="D993">
            <v>0</v>
          </cell>
          <cell r="E993">
            <v>-3.8076495161324213E-2</v>
          </cell>
          <cell r="F993">
            <v>-2.6240107479480183E-2</v>
          </cell>
          <cell r="G993">
            <v>3.4036568213783383E-2</v>
          </cell>
          <cell r="H993">
            <v>0</v>
          </cell>
          <cell r="I993">
            <v>-6.0276675693263532E-2</v>
          </cell>
          <cell r="J993">
            <v>-3.4036568213783383E-2</v>
          </cell>
          <cell r="K993">
            <v>0</v>
          </cell>
          <cell r="L993">
            <v>3.6585007452190586E-2</v>
          </cell>
          <cell r="M993">
            <v>-5.7728236454856474E-2</v>
          </cell>
          <cell r="N993">
            <v>-9.2957155152507506E-2</v>
          </cell>
          <cell r="O993">
            <v>-1.3195625249281018E-2</v>
          </cell>
          <cell r="P993">
            <v>0</v>
          </cell>
          <cell r="Q993">
            <v>-1.548132313191709E-17</v>
          </cell>
          <cell r="R993">
            <v>2.6240107479480228E-2</v>
          </cell>
          <cell r="S993">
            <v>0</v>
          </cell>
          <cell r="T993">
            <v>-9.1714423662279373E-2</v>
          </cell>
          <cell r="U993">
            <v>0</v>
          </cell>
          <cell r="V993">
            <v>0.02</v>
          </cell>
          <cell r="AJ993">
            <v>6.0276675693263643E-2</v>
          </cell>
        </row>
        <row r="994">
          <cell r="A994" t="str">
            <v>GR</v>
          </cell>
          <cell r="B994">
            <v>0.18976583328085295</v>
          </cell>
          <cell r="C994">
            <v>8.2461112160715444E-2</v>
          </cell>
          <cell r="D994">
            <v>0</v>
          </cell>
          <cell r="E994">
            <v>-4.6104393643596336E-2</v>
          </cell>
          <cell r="F994">
            <v>-4.6104393643596212E-2</v>
          </cell>
          <cell r="G994">
            <v>3.6356718517119038E-2</v>
          </cell>
          <cell r="H994">
            <v>0</v>
          </cell>
          <cell r="I994">
            <v>-6.2139198522157192E-2</v>
          </cell>
          <cell r="J994">
            <v>-6.2139198522157206E-2</v>
          </cell>
          <cell r="K994">
            <v>0</v>
          </cell>
          <cell r="L994">
            <v>2.9372126708230861E-2</v>
          </cell>
          <cell r="M994">
            <v>-7.0859311039738124E-2</v>
          </cell>
          <cell r="N994">
            <v>-0.12049194953502532</v>
          </cell>
          <cell r="O994">
            <v>-1.9576694586141027E-2</v>
          </cell>
          <cell r="P994">
            <v>0</v>
          </cell>
          <cell r="Q994">
            <v>-2.0321913638558151E-2</v>
          </cell>
          <cell r="R994">
            <v>1.4127109664452411E-16</v>
          </cell>
          <cell r="S994">
            <v>0</v>
          </cell>
          <cell r="T994">
            <v>-0.1219073409324683</v>
          </cell>
          <cell r="U994">
            <v>0</v>
          </cell>
          <cell r="V994">
            <v>0.03</v>
          </cell>
          <cell r="AJ994">
            <v>8.2461112160715444E-2</v>
          </cell>
        </row>
        <row r="995">
          <cell r="A995" t="str">
            <v>GR</v>
          </cell>
          <cell r="B995">
            <v>0.21562545920188092</v>
          </cell>
          <cell r="C995">
            <v>9.9255830551881891E-2</v>
          </cell>
          <cell r="D995">
            <v>0</v>
          </cell>
          <cell r="E995">
            <v>-0.11484560320759024</v>
          </cell>
          <cell r="F995">
            <v>-8.3662909083275394E-2</v>
          </cell>
          <cell r="G995">
            <v>3.6941013640853271E-17</v>
          </cell>
          <cell r="H995">
            <v>0</v>
          </cell>
          <cell r="I995">
            <v>-6.8069987614669161E-2</v>
          </cell>
          <cell r="J995">
            <v>-5.2480214958960596E-2</v>
          </cell>
          <cell r="K995">
            <v>0</v>
          </cell>
          <cell r="L995">
            <v>4.1071016226882043E-2</v>
          </cell>
          <cell r="M995">
            <v>-5.8184814324999716E-2</v>
          </cell>
          <cell r="N995">
            <v>-0.10406406784642244</v>
          </cell>
          <cell r="O995">
            <v>-1.4847702416189218E-2</v>
          </cell>
          <cell r="P995">
            <v>0</v>
          </cell>
          <cell r="Q995">
            <v>-1.5592921468606252E-2</v>
          </cell>
          <cell r="R995">
            <v>6.3170550773915934E-17</v>
          </cell>
          <cell r="S995">
            <v>0</v>
          </cell>
          <cell r="T995">
            <v>-0.12700316980498355</v>
          </cell>
          <cell r="U995">
            <v>0</v>
          </cell>
          <cell r="V995">
            <v>0.04</v>
          </cell>
          <cell r="AJ995">
            <v>9.9255830551881891E-2</v>
          </cell>
        </row>
        <row r="996">
          <cell r="A996" t="str">
            <v>GR</v>
          </cell>
          <cell r="B996">
            <v>0.24223817620756966</v>
          </cell>
          <cell r="C996">
            <v>0.11207884627495426</v>
          </cell>
          <cell r="D996">
            <v>0</v>
          </cell>
          <cell r="E996">
            <v>-0.15151457900371523</v>
          </cell>
          <cell r="F996">
            <v>-9.5354451371832599E-2</v>
          </cell>
          <cell r="G996">
            <v>5.620137652911782E-19</v>
          </cell>
          <cell r="H996">
            <v>0</v>
          </cell>
          <cell r="I996">
            <v>-7.175304910048913E-2</v>
          </cell>
          <cell r="J996">
            <v>-3.231731637172798E-2</v>
          </cell>
          <cell r="K996">
            <v>0</v>
          </cell>
          <cell r="L996">
            <v>4.1984171967168221E-2</v>
          </cell>
          <cell r="M996">
            <v>-6.9204609862082114E-2</v>
          </cell>
          <cell r="N996">
            <v>-0.12699372336629125</v>
          </cell>
          <cell r="O996">
            <v>-2.7281314944265812E-2</v>
          </cell>
          <cell r="P996">
            <v>0</v>
          </cell>
          <cell r="Q996">
            <v>-3.943573272876133E-2</v>
          </cell>
          <cell r="R996">
            <v>-1.5066020110418384E-2</v>
          </cell>
          <cell r="S996">
            <v>0</v>
          </cell>
          <cell r="T996">
            <v>-0.13982618552805595</v>
          </cell>
          <cell r="U996">
            <v>0</v>
          </cell>
          <cell r="V996">
            <v>0.05</v>
          </cell>
          <cell r="AJ996">
            <v>0.11207884627495426</v>
          </cell>
        </row>
        <row r="997">
          <cell r="A997" t="str">
            <v>GR</v>
          </cell>
          <cell r="B997">
            <v>0.25085542750383133</v>
          </cell>
          <cell r="C997">
            <v>0.17062787329176926</v>
          </cell>
          <cell r="D997">
            <v>0</v>
          </cell>
          <cell r="E997">
            <v>-0.19581837647206987</v>
          </cell>
          <cell r="F997">
            <v>-0.11980603312551198</v>
          </cell>
          <cell r="G997">
            <v>-6.2665499660192766E-17</v>
          </cell>
          <cell r="H997">
            <v>0</v>
          </cell>
          <cell r="I997">
            <v>-6.6125070848290474E-2</v>
          </cell>
          <cell r="J997">
            <v>-4.0934567667989648E-2</v>
          </cell>
          <cell r="K997">
            <v>0</v>
          </cell>
          <cell r="L997">
            <v>6.7174675147469221E-2</v>
          </cell>
          <cell r="M997">
            <v>-5.3378676239057662E-2</v>
          </cell>
          <cell r="N997">
            <v>-0.14123895291475166</v>
          </cell>
          <cell r="O997">
            <v>-6.2518630476310344E-2</v>
          </cell>
          <cell r="P997">
            <v>0</v>
          </cell>
          <cell r="Q997">
            <v>-2.5190503180301221E-2</v>
          </cell>
          <cell r="R997">
            <v>-2.5190503180300913E-2</v>
          </cell>
          <cell r="S997">
            <v>0</v>
          </cell>
          <cell r="T997">
            <v>-0.1878791695530789</v>
          </cell>
          <cell r="U997">
            <v>0</v>
          </cell>
          <cell r="V997">
            <v>0.06</v>
          </cell>
          <cell r="AJ997">
            <v>0.17062787329176926</v>
          </cell>
        </row>
        <row r="998">
          <cell r="A998" t="str">
            <v>GR</v>
          </cell>
          <cell r="B998">
            <v>0.26451287864475037</v>
          </cell>
          <cell r="C998">
            <v>0.20841362806222072</v>
          </cell>
          <cell r="D998">
            <v>0</v>
          </cell>
          <cell r="E998">
            <v>-0.23360413124252147</v>
          </cell>
          <cell r="F998">
            <v>-0.11606524340323697</v>
          </cell>
          <cell r="G998">
            <v>-1.47637865091623E-16</v>
          </cell>
          <cell r="H998">
            <v>0</v>
          </cell>
          <cell r="I998">
            <v>-5.4238302160086002E-2</v>
          </cell>
          <cell r="J998">
            <v>-2.9047798979785069E-2</v>
          </cell>
          <cell r="K998">
            <v>0</v>
          </cell>
          <cell r="L998">
            <v>5.3633730083758831E-2</v>
          </cell>
          <cell r="M998">
            <v>-7.0776917102251716E-2</v>
          </cell>
          <cell r="N998">
            <v>-0.16678317274387522</v>
          </cell>
          <cell r="O998">
            <v>-8.9453576001846169E-2</v>
          </cell>
          <cell r="P998">
            <v>0</v>
          </cell>
          <cell r="Q998">
            <v>-2.5190503180301187E-2</v>
          </cell>
          <cell r="R998">
            <v>-2.9047798979784611E-2</v>
          </cell>
          <cell r="S998">
            <v>0</v>
          </cell>
          <cell r="T998">
            <v>-0.21377815563532584</v>
          </cell>
          <cell r="U998">
            <v>0</v>
          </cell>
          <cell r="V998">
            <v>7.0000000000000007E-2</v>
          </cell>
          <cell r="AJ998">
            <v>0.20841362806222072</v>
          </cell>
        </row>
        <row r="999">
          <cell r="A999" t="str">
            <v>GR</v>
          </cell>
          <cell r="B999">
            <v>0.27709553498331074</v>
          </cell>
          <cell r="C999">
            <v>0.22258328610113992</v>
          </cell>
          <cell r="D999">
            <v>0</v>
          </cell>
          <cell r="E999">
            <v>-0.25234271679576764</v>
          </cell>
          <cell r="F999">
            <v>-0.1228005541910701</v>
          </cell>
          <cell r="G999">
            <v>-1.8025218068942614E-16</v>
          </cell>
          <cell r="H999">
            <v>0</v>
          </cell>
          <cell r="I999">
            <v>-5.5848395155026459E-2</v>
          </cell>
          <cell r="J999">
            <v>-2.6088964460398469E-2</v>
          </cell>
          <cell r="K999">
            <v>0</v>
          </cell>
          <cell r="L999">
            <v>4.4827550013644947E-2</v>
          </cell>
          <cell r="M999">
            <v>-7.7973004177425129E-2</v>
          </cell>
          <cell r="N999">
            <v>-0.17775573608749518</v>
          </cell>
          <cell r="O999">
            <v>-8.9442030354555821E-2</v>
          </cell>
          <cell r="P999">
            <v>0</v>
          </cell>
          <cell r="Q999">
            <v>-2.6088964460398021E-2</v>
          </cell>
          <cell r="R999">
            <v>-2.6088964460397972E-2</v>
          </cell>
          <cell r="S999">
            <v>0</v>
          </cell>
          <cell r="T999">
            <v>-0.22955790666918549</v>
          </cell>
          <cell r="U999">
            <v>0</v>
          </cell>
          <cell r="V999">
            <v>0.08</v>
          </cell>
          <cell r="AJ999">
            <v>0.22258328610113992</v>
          </cell>
        </row>
        <row r="1000">
          <cell r="A1000" t="str">
            <v>GR</v>
          </cell>
          <cell r="B1000">
            <v>0.28487467724667748</v>
          </cell>
          <cell r="C1000">
            <v>0.26644624976383907</v>
          </cell>
          <cell r="D1000">
            <v>0</v>
          </cell>
          <cell r="E1000">
            <v>-0.29941589520750633</v>
          </cell>
          <cell r="F1000">
            <v>-0.16987373260280883</v>
          </cell>
          <cell r="G1000">
            <v>-1.217156116459077E-16</v>
          </cell>
          <cell r="H1000">
            <v>0</v>
          </cell>
          <cell r="I1000">
            <v>-6.5939290887335827E-2</v>
          </cell>
          <cell r="J1000">
            <v>-3.2969645443667997E-2</v>
          </cell>
          <cell r="K1000">
            <v>0</v>
          </cell>
          <cell r="L1000">
            <v>7.3625543170225113E-2</v>
          </cell>
          <cell r="M1000">
            <v>-7.8871465457522508E-2</v>
          </cell>
          <cell r="N1000">
            <v>-0.17544398261855282</v>
          </cell>
          <cell r="O1000">
            <v>-8.0955979595691813E-2</v>
          </cell>
          <cell r="P1000">
            <v>0</v>
          </cell>
          <cell r="Q1000">
            <v>-3.2842118521317742E-2</v>
          </cell>
          <cell r="R1000">
            <v>-1.5592921468606262E-2</v>
          </cell>
          <cell r="S1000">
            <v>0</v>
          </cell>
          <cell r="T1000">
            <v>-0.25745743854566849</v>
          </cell>
          <cell r="U1000">
            <v>0</v>
          </cell>
          <cell r="V1000">
            <v>0.09</v>
          </cell>
          <cell r="AJ1000">
            <v>0.26644624976383907</v>
          </cell>
        </row>
        <row r="1001">
          <cell r="A1001" t="str">
            <v>GR</v>
          </cell>
          <cell r="B1001">
            <v>0.30783004807187697</v>
          </cell>
          <cell r="C1001">
            <v>0.30048281797762294</v>
          </cell>
          <cell r="D1001">
            <v>0</v>
          </cell>
          <cell r="E1001">
            <v>-0.34703381825051954</v>
          </cell>
          <cell r="F1001">
            <v>-0.21749165564582182</v>
          </cell>
          <cell r="G1001">
            <v>-1.1046609153254929E-16</v>
          </cell>
          <cell r="H1001">
            <v>0</v>
          </cell>
          <cell r="I1001">
            <v>-7.7285513361463554E-2</v>
          </cell>
          <cell r="J1001">
            <v>-3.0734513088566392E-2</v>
          </cell>
          <cell r="K1001">
            <v>0</v>
          </cell>
          <cell r="L1001">
            <v>0.1134296870079978</v>
          </cell>
          <cell r="M1001">
            <v>-8.8245481453492647E-2</v>
          </cell>
          <cell r="N1001">
            <v>-0.18705313096962484</v>
          </cell>
          <cell r="O1001">
            <v>-9.9712408422024959E-2</v>
          </cell>
          <cell r="P1001">
            <v>0</v>
          </cell>
          <cell r="Q1001">
            <v>-2.3459705690955165E-2</v>
          </cell>
          <cell r="R1001">
            <v>-3.0734513088565563E-2</v>
          </cell>
          <cell r="S1001">
            <v>0</v>
          </cell>
          <cell r="T1001">
            <v>-0.29149400675945231</v>
          </cell>
          <cell r="U1001">
            <v>0</v>
          </cell>
          <cell r="V1001">
            <v>0.1</v>
          </cell>
          <cell r="AJ1001">
            <v>0.30048281797762294</v>
          </cell>
        </row>
        <row r="1002">
          <cell r="A1002" t="str">
            <v>GR</v>
          </cell>
          <cell r="B1002">
            <v>0.34802779352184149</v>
          </cell>
          <cell r="C1002">
            <v>0.31488128975376328</v>
          </cell>
          <cell r="D1002">
            <v>0</v>
          </cell>
          <cell r="E1002">
            <v>-0.37336943972122555</v>
          </cell>
          <cell r="F1002">
            <v>-0.24831538509981765</v>
          </cell>
          <cell r="G1002">
            <v>-1.2738989048491081E-16</v>
          </cell>
          <cell r="H1002">
            <v>0</v>
          </cell>
          <cell r="I1002">
            <v>-9.6122761718831898E-2</v>
          </cell>
          <cell r="J1002">
            <v>-3.3146503768079143E-2</v>
          </cell>
          <cell r="K1002">
            <v>0</v>
          </cell>
          <cell r="L1002">
            <v>0.10646766169154172</v>
          </cell>
          <cell r="M1002">
            <v>-0.11650607720889135</v>
          </cell>
          <cell r="N1002">
            <v>-0.20841362806222111</v>
          </cell>
          <cell r="O1002">
            <v>-0.14543737011146732</v>
          </cell>
          <cell r="P1002">
            <v>0</v>
          </cell>
          <cell r="Q1002">
            <v>-1.5072317736218482E-3</v>
          </cell>
          <cell r="R1002">
            <v>-2.0992085983584277E-2</v>
          </cell>
          <cell r="S1002">
            <v>0</v>
          </cell>
          <cell r="T1002">
            <v>-0.30589247853559293</v>
          </cell>
          <cell r="U1002">
            <v>0</v>
          </cell>
          <cell r="V1002">
            <v>0.11</v>
          </cell>
          <cell r="AJ1002">
            <v>0.31488128975376328</v>
          </cell>
        </row>
        <row r="1003">
          <cell r="A1003" t="str">
            <v>GR</v>
          </cell>
          <cell r="B1003">
            <v>0.40304805088481616</v>
          </cell>
          <cell r="C1003">
            <v>0.33751495686126509</v>
          </cell>
          <cell r="D1003">
            <v>0</v>
          </cell>
          <cell r="E1003">
            <v>-0.35176858324411558</v>
          </cell>
          <cell r="F1003">
            <v>-0.26554988769234134</v>
          </cell>
          <cell r="G1003">
            <v>-7.0384795538877303E-17</v>
          </cell>
          <cell r="H1003">
            <v>0</v>
          </cell>
          <cell r="I1003">
            <v>-0.14379578898754988</v>
          </cell>
          <cell r="J1003">
            <v>-6.9273883745827491E-2</v>
          </cell>
          <cell r="K1003">
            <v>0</v>
          </cell>
          <cell r="L1003">
            <v>0.10480928689883982</v>
          </cell>
          <cell r="M1003">
            <v>-0.14648697441064967</v>
          </cell>
          <cell r="N1003">
            <v>-0.21576085815647764</v>
          </cell>
          <cell r="O1003">
            <v>-0.15458782039171265</v>
          </cell>
          <cell r="P1003">
            <v>0</v>
          </cell>
          <cell r="Q1003">
            <v>-1.4253626382852116E-2</v>
          </cell>
          <cell r="R1003">
            <v>-3.2537733274554059E-2</v>
          </cell>
          <cell r="S1003">
            <v>0</v>
          </cell>
          <cell r="T1003">
            <v>-0.32672292545710596</v>
          </cell>
          <cell r="U1003">
            <v>0</v>
          </cell>
          <cell r="V1003">
            <v>0.12</v>
          </cell>
          <cell r="AJ1003">
            <v>0.33751495686126509</v>
          </cell>
        </row>
        <row r="1004">
          <cell r="A1004" t="str">
            <v>GR</v>
          </cell>
          <cell r="B1004">
            <v>0.45283847989308029</v>
          </cell>
          <cell r="C1004">
            <v>0.35476625312257265</v>
          </cell>
          <cell r="D1004">
            <v>0</v>
          </cell>
          <cell r="E1004">
            <v>-0.4018473035665549</v>
          </cell>
          <cell r="F1004">
            <v>-0.25999958015828045</v>
          </cell>
          <cell r="G1004">
            <v>-2.100608070757706E-3</v>
          </cell>
          <cell r="H1004">
            <v>0</v>
          </cell>
          <cell r="I1004">
            <v>-0.17452260497792418</v>
          </cell>
          <cell r="J1004">
            <v>-0.10045692773824333</v>
          </cell>
          <cell r="K1004">
            <v>0</v>
          </cell>
          <cell r="L1004">
            <v>0.1454373701114681</v>
          </cell>
          <cell r="M1004">
            <v>-0.16915422885572048</v>
          </cell>
          <cell r="N1004">
            <v>-0.23272386310360998</v>
          </cell>
          <cell r="O1004">
            <v>-0.13825947617747966</v>
          </cell>
          <cell r="P1004">
            <v>0</v>
          </cell>
          <cell r="Q1004">
            <v>-2.1006080707585109E-3</v>
          </cell>
          <cell r="R1004">
            <v>-3.418211334327026E-2</v>
          </cell>
          <cell r="S1004">
            <v>0</v>
          </cell>
          <cell r="T1004">
            <v>-0.34577744190440207</v>
          </cell>
          <cell r="U1004">
            <v>0</v>
          </cell>
          <cell r="V1004">
            <v>0.13</v>
          </cell>
          <cell r="AJ1004">
            <v>0.35476625312257265</v>
          </cell>
        </row>
        <row r="1005">
          <cell r="A1005" t="str">
            <v>GR</v>
          </cell>
          <cell r="B1005">
            <v>0.49331402061422869</v>
          </cell>
          <cell r="C1005">
            <v>0.36736150471272372</v>
          </cell>
          <cell r="D1005">
            <v>0</v>
          </cell>
          <cell r="E1005">
            <v>-0.44217415034531937</v>
          </cell>
          <cell r="F1005">
            <v>-0.28637403698805625</v>
          </cell>
          <cell r="G1005">
            <v>-2.0992085983584333E-2</v>
          </cell>
          <cell r="H1005">
            <v>0</v>
          </cell>
          <cell r="I1005">
            <v>-0.16941033230472224</v>
          </cell>
          <cell r="J1005">
            <v>-7.6453177152215016E-2</v>
          </cell>
          <cell r="K1005">
            <v>0</v>
          </cell>
          <cell r="L1005">
            <v>0.14660872850935308</v>
          </cell>
          <cell r="M1005">
            <v>-0.1952263996473346</v>
          </cell>
          <cell r="N1005">
            <v>-0.25942019858513365</v>
          </cell>
          <cell r="O1005">
            <v>-0.18174948044587139</v>
          </cell>
          <cell r="P1005">
            <v>0</v>
          </cell>
          <cell r="Q1005">
            <v>-2.0992085983585131E-2</v>
          </cell>
          <cell r="R1005">
            <v>-5.3697755946006266E-2</v>
          </cell>
          <cell r="S1005">
            <v>0</v>
          </cell>
          <cell r="T1005">
            <v>-0.35837269349455325</v>
          </cell>
          <cell r="U1005">
            <v>0</v>
          </cell>
          <cell r="V1005">
            <v>0.14000000000000001</v>
          </cell>
          <cell r="AJ1005">
            <v>0.36736150471272372</v>
          </cell>
        </row>
        <row r="1006">
          <cell r="A1006" t="str">
            <v>GR</v>
          </cell>
          <cell r="B1006">
            <v>0.54025022566492464</v>
          </cell>
          <cell r="C1006">
            <v>0.37110334403929823</v>
          </cell>
          <cell r="D1006">
            <v>0</v>
          </cell>
          <cell r="E1006">
            <v>-0.41524655204987804</v>
          </cell>
          <cell r="F1006">
            <v>-0.27339882864160359</v>
          </cell>
          <cell r="G1006">
            <v>-2.1745701870395491E-2</v>
          </cell>
          <cell r="H1006">
            <v>0</v>
          </cell>
          <cell r="I1006">
            <v>-0.15193966874488382</v>
          </cell>
          <cell r="J1006">
            <v>-5.0721078153538011E-2</v>
          </cell>
          <cell r="K1006">
            <v>0</v>
          </cell>
          <cell r="L1006">
            <v>0.11205470537607347</v>
          </cell>
          <cell r="M1006">
            <v>-0.2414089888112193</v>
          </cell>
          <cell r="N1006">
            <v>-0.32307345130885684</v>
          </cell>
          <cell r="O1006">
            <v>-0.25366416860843299</v>
          </cell>
          <cell r="P1006">
            <v>0</v>
          </cell>
          <cell r="Q1006">
            <v>-2.1745701870396296E-2</v>
          </cell>
          <cell r="R1006">
            <v>-5.2480214958960894E-2</v>
          </cell>
          <cell r="S1006">
            <v>0</v>
          </cell>
          <cell r="T1006">
            <v>-0.36211453282112788</v>
          </cell>
          <cell r="U1006">
            <v>0</v>
          </cell>
          <cell r="V1006">
            <v>0.15</v>
          </cell>
          <cell r="AJ1006">
            <v>0.37110334403929823</v>
          </cell>
        </row>
        <row r="1007">
          <cell r="A1007" t="str">
            <v>GR</v>
          </cell>
          <cell r="B1007">
            <v>0.60922707139408572</v>
          </cell>
          <cell r="C1007">
            <v>0.39869744106471827</v>
          </cell>
          <cell r="D1007">
            <v>0</v>
          </cell>
          <cell r="E1007">
            <v>-0.45043138736696225</v>
          </cell>
          <cell r="F1007">
            <v>-0.30333459285849307</v>
          </cell>
          <cell r="G1007">
            <v>-2.1144278606964686E-2</v>
          </cell>
          <cell r="H1007">
            <v>0</v>
          </cell>
          <cell r="I1007">
            <v>-0.16013183029997849</v>
          </cell>
          <cell r="J1007">
            <v>-4.1831979343789391E-2</v>
          </cell>
          <cell r="K1007">
            <v>0</v>
          </cell>
          <cell r="L1007">
            <v>7.7061947645736414E-2</v>
          </cell>
          <cell r="M1007">
            <v>-0.31518567500052591</v>
          </cell>
          <cell r="N1007">
            <v>-0.38445955874635374</v>
          </cell>
          <cell r="O1007">
            <v>-0.32148330079559972</v>
          </cell>
          <cell r="P1007">
            <v>0</v>
          </cell>
          <cell r="Q1007">
            <v>-2.114427860696589E-2</v>
          </cell>
          <cell r="R1007">
            <v>-2.114427860696463E-2</v>
          </cell>
          <cell r="S1007">
            <v>0</v>
          </cell>
          <cell r="T1007">
            <v>-0.38970862984654836</v>
          </cell>
          <cell r="U1007">
            <v>0</v>
          </cell>
          <cell r="V1007">
            <v>0.16</v>
          </cell>
          <cell r="AJ1007">
            <v>0.39869744106471827</v>
          </cell>
        </row>
        <row r="1008">
          <cell r="A1008" t="str">
            <v>GR</v>
          </cell>
          <cell r="B1008">
            <v>0.6090612339148167</v>
          </cell>
          <cell r="C1008">
            <v>0.39017465415538366</v>
          </cell>
          <cell r="D1008">
            <v>0</v>
          </cell>
          <cell r="E1008">
            <v>-0.42706194764573835</v>
          </cell>
          <cell r="F1008">
            <v>-0.26635703339840999</v>
          </cell>
          <cell r="G1008">
            <v>-1.8407324770033854E-15</v>
          </cell>
          <cell r="H1008">
            <v>0</v>
          </cell>
          <cell r="I1008">
            <v>-0.13676239057875436</v>
          </cell>
          <cell r="J1008">
            <v>-3.1801960660831817E-2</v>
          </cell>
          <cell r="K1008">
            <v>0</v>
          </cell>
          <cell r="L1008">
            <v>8.8467997564914358E-2</v>
          </cell>
          <cell r="M1008">
            <v>-0.32535424145097436</v>
          </cell>
          <cell r="N1008">
            <v>-0.39914037407897424</v>
          </cell>
          <cell r="O1008">
            <v>-0.3376713479018415</v>
          </cell>
          <cell r="P1008">
            <v>0</v>
          </cell>
          <cell r="Q1008">
            <v>-2.9667065516300613E-2</v>
          </cell>
          <cell r="R1008">
            <v>-2.9667065516298826E-2</v>
          </cell>
          <cell r="S1008">
            <v>0</v>
          </cell>
          <cell r="T1008">
            <v>-0.4108529084535113</v>
          </cell>
          <cell r="U1008">
            <v>0</v>
          </cell>
          <cell r="V1008">
            <v>0.17</v>
          </cell>
          <cell r="AJ1008">
            <v>0.39017465415538366</v>
          </cell>
        </row>
        <row r="1009">
          <cell r="A1009" t="str">
            <v>GR</v>
          </cell>
          <cell r="B1009">
            <v>0.65597154872613006</v>
          </cell>
          <cell r="C1009">
            <v>0.38865307778967451</v>
          </cell>
          <cell r="D1009">
            <v>0</v>
          </cell>
          <cell r="E1009">
            <v>-0.41984171967168321</v>
          </cell>
          <cell r="F1009">
            <v>-0.25670242318645836</v>
          </cell>
          <cell r="G1009">
            <v>-1.3393755297971642E-15</v>
          </cell>
          <cell r="H1009">
            <v>0</v>
          </cell>
          <cell r="I1009">
            <v>-0.13254263142795078</v>
          </cell>
          <cell r="J1009">
            <v>-2.5190503180299358E-2</v>
          </cell>
          <cell r="K1009">
            <v>0</v>
          </cell>
          <cell r="L1009">
            <v>5.7459887622364536E-2</v>
          </cell>
          <cell r="M1009">
            <v>-0.37887601374281932</v>
          </cell>
          <cell r="N1009">
            <v>-0.4487488716753803</v>
          </cell>
          <cell r="O1009">
            <v>-0.3953701954363239</v>
          </cell>
          <cell r="P1009">
            <v>0</v>
          </cell>
          <cell r="Q1009">
            <v>-3.1188641882011536E-2</v>
          </cell>
          <cell r="R1009">
            <v>-3.1188641882009743E-2</v>
          </cell>
          <cell r="S1009">
            <v>0</v>
          </cell>
          <cell r="T1009">
            <v>-0.38313670746128581</v>
          </cell>
          <cell r="U1009">
            <v>0</v>
          </cell>
          <cell r="V1009">
            <v>0.18</v>
          </cell>
          <cell r="AJ1009">
            <v>0.38865307778967451</v>
          </cell>
        </row>
        <row r="1010">
          <cell r="A1010" t="str">
            <v>GR</v>
          </cell>
          <cell r="B1010">
            <v>0.69693725465499623</v>
          </cell>
          <cell r="C1010">
            <v>0.3988496336880995</v>
          </cell>
          <cell r="D1010">
            <v>0</v>
          </cell>
          <cell r="E1010">
            <v>-0.42374414845603536</v>
          </cell>
          <cell r="F1010">
            <v>-0.25939710729055349</v>
          </cell>
          <cell r="G1010">
            <v>-1.8110199035297289E-15</v>
          </cell>
          <cell r="H1010">
            <v>0</v>
          </cell>
          <cell r="I1010">
            <v>-0.15893738060750992</v>
          </cell>
          <cell r="J1010">
            <v>-5.3976950689588236E-2</v>
          </cell>
          <cell r="K1010">
            <v>0</v>
          </cell>
          <cell r="L1010">
            <v>5.8976215966579704E-2</v>
          </cell>
          <cell r="M1010">
            <v>-0.38595839368558271</v>
          </cell>
          <cell r="N1010">
            <v>-0.44503222285198574</v>
          </cell>
          <cell r="O1010">
            <v>-0.41204735814598042</v>
          </cell>
          <cell r="P1010">
            <v>0</v>
          </cell>
          <cell r="Q1010">
            <v>-4.9476247454712262E-2</v>
          </cell>
          <cell r="R1010">
            <v>-4.9476247454711422E-2</v>
          </cell>
          <cell r="S1010">
            <v>0</v>
          </cell>
          <cell r="T1010">
            <v>-0.39683229422507782</v>
          </cell>
          <cell r="U1010">
            <v>0</v>
          </cell>
          <cell r="V1010">
            <v>0.19</v>
          </cell>
          <cell r="AJ1010">
            <v>0.3988496336880995</v>
          </cell>
        </row>
        <row r="1011">
          <cell r="A1011" t="str">
            <v>GR</v>
          </cell>
          <cell r="B1011">
            <v>0.7626645254738994</v>
          </cell>
          <cell r="C1011">
            <v>0.40749312509184255</v>
          </cell>
          <cell r="D1011">
            <v>0</v>
          </cell>
          <cell r="E1011">
            <v>-0.44774020194386943</v>
          </cell>
          <cell r="F1011">
            <v>-0.24517182022377504</v>
          </cell>
          <cell r="G1011">
            <v>-2.5513533952996024E-15</v>
          </cell>
          <cell r="H1011">
            <v>0</v>
          </cell>
          <cell r="I1011">
            <v>-0.15088691563280601</v>
          </cell>
          <cell r="J1011">
            <v>-4.5926485714886979E-2</v>
          </cell>
          <cell r="K1011">
            <v>0</v>
          </cell>
          <cell r="L1011">
            <v>-1.5849024917608139E-2</v>
          </cell>
          <cell r="M1011">
            <v>-0.43964250477570055</v>
          </cell>
          <cell r="N1011">
            <v>-0.50345739656149935</v>
          </cell>
          <cell r="O1011">
            <v>-0.49446858534332744</v>
          </cell>
          <cell r="P1011">
            <v>0</v>
          </cell>
          <cell r="Q1011">
            <v>-6.4828809538805335E-2</v>
          </cell>
          <cell r="R1011">
            <v>-6.4828809538804572E-2</v>
          </cell>
          <cell r="S1011">
            <v>0</v>
          </cell>
          <cell r="T1011">
            <v>-0.39615844826500773</v>
          </cell>
          <cell r="U1011">
            <v>0</v>
          </cell>
          <cell r="V1011">
            <v>0.2</v>
          </cell>
          <cell r="AJ1011">
            <v>0.40749312509184255</v>
          </cell>
        </row>
        <row r="1012">
          <cell r="A1012" t="str">
            <v>GR</v>
          </cell>
          <cell r="B1012">
            <v>0.81249343997313361</v>
          </cell>
          <cell r="C1012">
            <v>0.42939311879421305</v>
          </cell>
          <cell r="D1012">
            <v>0</v>
          </cell>
          <cell r="E1012">
            <v>-0.51946911014547381</v>
          </cell>
          <cell r="F1012">
            <v>-0.25877574154543515</v>
          </cell>
          <cell r="G1012">
            <v>-2.1910489745365438E-2</v>
          </cell>
          <cell r="H1012">
            <v>0</v>
          </cell>
          <cell r="I1012">
            <v>-0.15652224111510396</v>
          </cell>
          <cell r="J1012">
            <v>-5.1561811197182388E-2</v>
          </cell>
          <cell r="K1012">
            <v>0</v>
          </cell>
          <cell r="L1012">
            <v>-7.5519029325958175E-3</v>
          </cell>
          <cell r="M1012">
            <v>-0.46192560404727528</v>
          </cell>
          <cell r="N1012">
            <v>-0.49782207107920379</v>
          </cell>
          <cell r="O1012">
            <v>-0.52490186199802857</v>
          </cell>
          <cell r="P1012">
            <v>0</v>
          </cell>
          <cell r="Q1012">
            <v>-9.274723429267466E-2</v>
          </cell>
          <cell r="R1012">
            <v>-9.2747234292673147E-2</v>
          </cell>
          <cell r="S1012">
            <v>0</v>
          </cell>
          <cell r="T1012">
            <v>-0.42636501039108221</v>
          </cell>
          <cell r="U1012">
            <v>0</v>
          </cell>
          <cell r="V1012">
            <v>0.21</v>
          </cell>
          <cell r="AJ1012">
            <v>0.42939311879421305</v>
          </cell>
        </row>
        <row r="1013">
          <cell r="A1013" t="str">
            <v>GR</v>
          </cell>
          <cell r="B1013">
            <v>0.86553309402355705</v>
          </cell>
          <cell r="C1013">
            <v>0.42134895144530493</v>
          </cell>
          <cell r="D1013">
            <v>0</v>
          </cell>
          <cell r="E1013">
            <v>-0.52757730335663544</v>
          </cell>
          <cell r="F1013">
            <v>-0.23727774628965093</v>
          </cell>
          <cell r="G1013">
            <v>-2.7356886453810143E-2</v>
          </cell>
          <cell r="H1013">
            <v>0</v>
          </cell>
          <cell r="I1013">
            <v>-0.15744064487687956</v>
          </cell>
          <cell r="J1013">
            <v>-5.2480214958960346E-2</v>
          </cell>
          <cell r="K1013">
            <v>0</v>
          </cell>
          <cell r="L1013">
            <v>-4.6182589163886789E-2</v>
          </cell>
          <cell r="M1013">
            <v>-0.50770199634738089</v>
          </cell>
          <cell r="N1013">
            <v>-0.53379096080777921</v>
          </cell>
          <cell r="O1013">
            <v>-0.56271490648026046</v>
          </cell>
          <cell r="P1013">
            <v>0</v>
          </cell>
          <cell r="Q1013">
            <v>-0.10345319814430227</v>
          </cell>
          <cell r="R1013">
            <v>-0.1034531981443009</v>
          </cell>
          <cell r="S1013">
            <v>0</v>
          </cell>
          <cell r="T1013">
            <v>-0.43440917773999194</v>
          </cell>
          <cell r="U1013">
            <v>0</v>
          </cell>
          <cell r="V1013">
            <v>0.22</v>
          </cell>
          <cell r="AJ1013">
            <v>0.42134895144530493</v>
          </cell>
        </row>
        <row r="1014">
          <cell r="A1014" t="str">
            <v>GR</v>
          </cell>
          <cell r="B1014">
            <v>0.93625963011944713</v>
          </cell>
          <cell r="C1014">
            <v>0.42508974116758114</v>
          </cell>
          <cell r="D1014">
            <v>0</v>
          </cell>
          <cell r="E1014">
            <v>-0.54745261036589121</v>
          </cell>
          <cell r="F1014">
            <v>-0.25715305329890625</v>
          </cell>
          <cell r="G1014">
            <v>-4.7232193463065855E-2</v>
          </cell>
          <cell r="H1014">
            <v>0</v>
          </cell>
          <cell r="I1014">
            <v>-0.15744064487688481</v>
          </cell>
          <cell r="J1014">
            <v>-5.2480214958965779E-2</v>
          </cell>
          <cell r="K1014">
            <v>0</v>
          </cell>
          <cell r="L1014">
            <v>-4.9899237987275871E-2</v>
          </cell>
          <cell r="M1014">
            <v>-0.52691395343955316</v>
          </cell>
          <cell r="N1014">
            <v>-0.58838297961668484</v>
          </cell>
          <cell r="O1014">
            <v>-0.57017234502592595</v>
          </cell>
          <cell r="P1014">
            <v>0</v>
          </cell>
          <cell r="Q1014">
            <v>-9.9712408422026208E-2</v>
          </cell>
          <cell r="R1014">
            <v>-9.9712408422024709E-2</v>
          </cell>
          <cell r="S1014">
            <v>0</v>
          </cell>
          <cell r="T1014">
            <v>-0.48154375800323201</v>
          </cell>
          <cell r="U1014">
            <v>0</v>
          </cell>
          <cell r="V1014">
            <v>0.23</v>
          </cell>
          <cell r="AJ1014">
            <v>0.42508974116758114</v>
          </cell>
        </row>
        <row r="1015">
          <cell r="A1015" t="str">
            <v>GR</v>
          </cell>
          <cell r="B1015">
            <v>0.97444108571069077</v>
          </cell>
          <cell r="C1015">
            <v>0.42962298213573158</v>
          </cell>
          <cell r="D1015">
            <v>0</v>
          </cell>
          <cell r="E1015">
            <v>-0.50158805130465334</v>
          </cell>
          <cell r="F1015">
            <v>-0.28188592900476717</v>
          </cell>
          <cell r="G1015">
            <v>-7.1965069168924048E-2</v>
          </cell>
          <cell r="H1015">
            <v>0</v>
          </cell>
          <cell r="I1015">
            <v>-0.16103029158007987</v>
          </cell>
          <cell r="J1015">
            <v>-5.7879379473941409E-2</v>
          </cell>
          <cell r="K1015">
            <v>0</v>
          </cell>
          <cell r="L1015">
            <v>-4.6182589163886199E-2</v>
          </cell>
          <cell r="M1015">
            <v>-0.53949660977811109</v>
          </cell>
          <cell r="N1015">
            <v>-0.59737598925205027</v>
          </cell>
          <cell r="O1015">
            <v>-0.57406847618447454</v>
          </cell>
          <cell r="P1015">
            <v>0</v>
          </cell>
          <cell r="Q1015">
            <v>-0.10057833196885112</v>
          </cell>
          <cell r="R1015">
            <v>-0.10057833196884949</v>
          </cell>
          <cell r="S1015">
            <v>0</v>
          </cell>
          <cell r="T1015">
            <v>-0.48154375800323196</v>
          </cell>
          <cell r="U1015">
            <v>0</v>
          </cell>
          <cell r="V1015">
            <v>0.24</v>
          </cell>
          <cell r="AJ1015">
            <v>0.42962298213573158</v>
          </cell>
        </row>
        <row r="1016">
          <cell r="A1016" t="str">
            <v>GR</v>
          </cell>
          <cell r="B1016">
            <v>1.0140069693725453</v>
          </cell>
          <cell r="C1016">
            <v>0.43762359090623021</v>
          </cell>
          <cell r="D1016">
            <v>0</v>
          </cell>
          <cell r="E1016">
            <v>-0.51581333837143295</v>
          </cell>
          <cell r="F1016">
            <v>-0.3112916430505695</v>
          </cell>
          <cell r="G1016">
            <v>-7.1585637214772443E-2</v>
          </cell>
          <cell r="H1016">
            <v>0</v>
          </cell>
          <cell r="I1016">
            <v>-0.19081543758003389</v>
          </cell>
          <cell r="J1016">
            <v>-8.5855007662114319E-2</v>
          </cell>
          <cell r="K1016">
            <v>0</v>
          </cell>
          <cell r="L1016">
            <v>-2.8367130591765797E-2</v>
          </cell>
          <cell r="M1016">
            <v>-0.52968175997648914</v>
          </cell>
          <cell r="N1016">
            <v>-0.5875611394504282</v>
          </cell>
          <cell r="O1016">
            <v>-0.59222925457102527</v>
          </cell>
          <cell r="P1016">
            <v>0</v>
          </cell>
          <cell r="Q1016">
            <v>-0.12055335138652509</v>
          </cell>
          <cell r="R1016">
            <v>-0.12055335138652316</v>
          </cell>
          <cell r="S1016">
            <v>0</v>
          </cell>
          <cell r="T1016">
            <v>-0.4815437580032319</v>
          </cell>
          <cell r="U1016">
            <v>0</v>
          </cell>
          <cell r="V1016">
            <v>0.25</v>
          </cell>
          <cell r="AJ1016">
            <v>0.43762359090623021</v>
          </cell>
        </row>
        <row r="1017">
          <cell r="A1017" t="str">
            <v>GR</v>
          </cell>
          <cell r="B1017">
            <v>1.0345800008396835</v>
          </cell>
          <cell r="C1017">
            <v>0.44352499107836396</v>
          </cell>
          <cell r="D1017">
            <v>0</v>
          </cell>
          <cell r="E1017">
            <v>-0.52317972374414767</v>
          </cell>
          <cell r="F1017">
            <v>-0.29856440371979653</v>
          </cell>
          <cell r="G1017">
            <v>-4.1927230933939207E-2</v>
          </cell>
          <cell r="H1017">
            <v>0</v>
          </cell>
          <cell r="I1017">
            <v>-0.20841362806222102</v>
          </cell>
          <cell r="J1017">
            <v>-9.6086812771586816E-2</v>
          </cell>
          <cell r="K1017">
            <v>0</v>
          </cell>
          <cell r="L1017">
            <v>-1.9732560824576449E-3</v>
          </cell>
          <cell r="M1017">
            <v>-0.55865162583706018</v>
          </cell>
          <cell r="N1017">
            <v>-0.59643738060751306</v>
          </cell>
          <cell r="O1017">
            <v>-0.61730010286122072</v>
          </cell>
          <cell r="P1017">
            <v>0</v>
          </cell>
          <cell r="Q1017">
            <v>-0.14431035749522456</v>
          </cell>
          <cell r="R1017">
            <v>-0.13481196338980042</v>
          </cell>
          <cell r="S1017">
            <v>0</v>
          </cell>
          <cell r="T1017">
            <v>-0.4950075571509544</v>
          </cell>
          <cell r="U1017">
            <v>0</v>
          </cell>
          <cell r="V1017">
            <v>0.26</v>
          </cell>
          <cell r="AJ1017">
            <v>0.44352499107836396</v>
          </cell>
        </row>
        <row r="1018">
          <cell r="A1018" t="str">
            <v>GR</v>
          </cell>
          <cell r="B1018">
            <v>1.1008207905619547</v>
          </cell>
          <cell r="C1018">
            <v>0.44596007305246149</v>
          </cell>
          <cell r="D1018">
            <v>0</v>
          </cell>
          <cell r="E1018">
            <v>-0.50522178138841634</v>
          </cell>
          <cell r="F1018">
            <v>-0.29802464470894163</v>
          </cell>
          <cell r="G1018">
            <v>-1.5097508239395605E-2</v>
          </cell>
          <cell r="H1018">
            <v>0</v>
          </cell>
          <cell r="I1018">
            <v>-0.20841362806222058</v>
          </cell>
          <cell r="J1018">
            <v>-9.4191489808343812E-2</v>
          </cell>
          <cell r="K1018">
            <v>0</v>
          </cell>
          <cell r="L1018">
            <v>-5.7446942502673529E-2</v>
          </cell>
          <cell r="M1018">
            <v>-0.62976257950752645</v>
          </cell>
          <cell r="N1018">
            <v>-0.6651132523038823</v>
          </cell>
          <cell r="O1018">
            <v>-0.67995360748997391</v>
          </cell>
          <cell r="P1018">
            <v>0</v>
          </cell>
          <cell r="Q1018">
            <v>-0.16870499821567042</v>
          </cell>
          <cell r="R1018">
            <v>-0.12777567856917874</v>
          </cell>
          <cell r="S1018">
            <v>0</v>
          </cell>
          <cell r="T1018">
            <v>-0.52373260280874101</v>
          </cell>
          <cell r="U1018">
            <v>0</v>
          </cell>
          <cell r="V1018">
            <v>0.27</v>
          </cell>
          <cell r="AJ1018">
            <v>0.44596007305246149</v>
          </cell>
        </row>
        <row r="1019">
          <cell r="A1019" t="str">
            <v>GR</v>
          </cell>
          <cell r="B1019">
            <v>1.1177729495980038</v>
          </cell>
          <cell r="C1019">
            <v>0.46747381237273411</v>
          </cell>
          <cell r="D1019">
            <v>0</v>
          </cell>
          <cell r="E1019">
            <v>-0.50056048869576419</v>
          </cell>
          <cell r="F1019">
            <v>-0.29009068581145087</v>
          </cell>
          <cell r="G1019">
            <v>-1.490228183974745E-2</v>
          </cell>
          <cell r="H1019">
            <v>0</v>
          </cell>
          <cell r="I1019">
            <v>-0.20841362806222058</v>
          </cell>
          <cell r="J1019">
            <v>-8.0951781178498272E-2</v>
          </cell>
          <cell r="K1019">
            <v>0</v>
          </cell>
          <cell r="L1019">
            <v>-7.4399101538722229E-2</v>
          </cell>
          <cell r="M1019">
            <v>-0.64255200789302425</v>
          </cell>
          <cell r="N1019">
            <v>-0.70323907886726766</v>
          </cell>
          <cell r="O1019">
            <v>-0.71808048365766375</v>
          </cell>
          <cell r="P1019">
            <v>0</v>
          </cell>
          <cell r="Q1019">
            <v>-0.14772655708798232</v>
          </cell>
          <cell r="R1019">
            <v>-0.11005730839473629</v>
          </cell>
          <cell r="S1019">
            <v>0</v>
          </cell>
          <cell r="T1019">
            <v>-0.52839389550139304</v>
          </cell>
          <cell r="U1019">
            <v>0</v>
          </cell>
          <cell r="V1019">
            <v>0.28000000000000003</v>
          </cell>
          <cell r="AJ1019">
            <v>0.46747381237273411</v>
          </cell>
        </row>
        <row r="1020">
          <cell r="A1020" t="str">
            <v>GR</v>
          </cell>
          <cell r="B1020">
            <v>1.1444365724121981</v>
          </cell>
          <cell r="C1020">
            <v>0.47499160316560785</v>
          </cell>
          <cell r="D1020">
            <v>0</v>
          </cell>
          <cell r="E1020">
            <v>-0.51824422192833008</v>
          </cell>
          <cell r="F1020">
            <v>-0.30978441127695111</v>
          </cell>
          <cell r="G1020">
            <v>-1.9120116716004009E-2</v>
          </cell>
          <cell r="H1020">
            <v>0</v>
          </cell>
          <cell r="I1020">
            <v>-0.21179282910342231</v>
          </cell>
          <cell r="J1020">
            <v>-7.5899510884392479E-2</v>
          </cell>
          <cell r="K1020">
            <v>0</v>
          </cell>
          <cell r="L1020">
            <v>-9.2002015240259458E-2</v>
          </cell>
          <cell r="M1020">
            <v>-0.66161859478976004</v>
          </cell>
          <cell r="N1020">
            <v>-0.71526124651006706</v>
          </cell>
          <cell r="O1020">
            <v>-0.69747990007767802</v>
          </cell>
          <cell r="P1020">
            <v>0</v>
          </cell>
          <cell r="Q1020">
            <v>-0.15477097634191894</v>
          </cell>
          <cell r="R1020">
            <v>-0.11115362008523745</v>
          </cell>
          <cell r="S1020">
            <v>0</v>
          </cell>
          <cell r="T1020">
            <v>-0.51977087138148437</v>
          </cell>
          <cell r="U1020">
            <v>0</v>
          </cell>
          <cell r="V1020">
            <v>0.28999999999999998</v>
          </cell>
          <cell r="AJ1020">
            <v>0.47499160316560785</v>
          </cell>
        </row>
        <row r="1021">
          <cell r="A1021" t="str">
            <v>GR</v>
          </cell>
          <cell r="B1021">
            <v>1.1345316315748957</v>
          </cell>
          <cell r="C1021">
            <v>0.49610316910524871</v>
          </cell>
          <cell r="D1021">
            <v>0</v>
          </cell>
          <cell r="E1021">
            <v>-0.50831951354339144</v>
          </cell>
          <cell r="F1021">
            <v>-0.29110005527915883</v>
          </cell>
          <cell r="G1021">
            <v>-8.0231752629261379E-3</v>
          </cell>
          <cell r="H1021">
            <v>0</v>
          </cell>
          <cell r="I1021">
            <v>-0.2084136280622203</v>
          </cell>
          <cell r="J1021">
            <v>-7.4754217659943487E-2</v>
          </cell>
          <cell r="K1021">
            <v>0</v>
          </cell>
          <cell r="L1021">
            <v>-8.3242367627405958E-2</v>
          </cell>
          <cell r="M1021">
            <v>-0.66618979644673726</v>
          </cell>
          <cell r="N1021">
            <v>-0.69648697441065055</v>
          </cell>
          <cell r="O1021">
            <v>-0.6964110530330101</v>
          </cell>
          <cell r="P1021">
            <v>0</v>
          </cell>
          <cell r="Q1021">
            <v>-0.17811645009831259</v>
          </cell>
          <cell r="R1021">
            <v>-0.13892142662216328</v>
          </cell>
          <cell r="S1021">
            <v>0</v>
          </cell>
          <cell r="T1021">
            <v>-0.52855028654197389</v>
          </cell>
          <cell r="U1021">
            <v>0</v>
          </cell>
          <cell r="V1021">
            <v>0.3</v>
          </cell>
          <cell r="AJ1021">
            <v>0.49610316910524871</v>
          </cell>
        </row>
        <row r="1022">
          <cell r="A1022" t="str">
            <v>GR</v>
          </cell>
          <cell r="B1022">
            <v>1.1503075340596689</v>
          </cell>
          <cell r="C1022">
            <v>0.50407246468081646</v>
          </cell>
          <cell r="D1022">
            <v>0</v>
          </cell>
          <cell r="E1022">
            <v>-0.53543674034888777</v>
          </cell>
          <cell r="F1022">
            <v>-0.30884606503348683</v>
          </cell>
          <cell r="G1022">
            <v>-3.095014690144605E-15</v>
          </cell>
          <cell r="H1022">
            <v>0</v>
          </cell>
          <cell r="I1022">
            <v>-0.24147616348637022</v>
          </cell>
          <cell r="J1022">
            <v>-8.4035518609490961E-2</v>
          </cell>
          <cell r="K1022">
            <v>0</v>
          </cell>
          <cell r="L1022">
            <v>-7.3871150576237721E-2</v>
          </cell>
          <cell r="M1022">
            <v>-0.63173583558998281</v>
          </cell>
          <cell r="N1022">
            <v>-0.68716963704683742</v>
          </cell>
          <cell r="O1022">
            <v>-0.68370384365094761</v>
          </cell>
          <cell r="P1022">
            <v>0</v>
          </cell>
          <cell r="Q1022">
            <v>-0.17817032978567204</v>
          </cell>
          <cell r="R1022">
            <v>-0.12732119990764082</v>
          </cell>
          <cell r="S1022">
            <v>0</v>
          </cell>
          <cell r="T1022">
            <v>-0.5265801792724194</v>
          </cell>
          <cell r="U1022">
            <v>0</v>
          </cell>
          <cell r="V1022">
            <v>0.31</v>
          </cell>
          <cell r="AJ1022">
            <v>0.50407246468081646</v>
          </cell>
        </row>
        <row r="1023">
          <cell r="A1023" t="str">
            <v>GR</v>
          </cell>
          <cell r="B1023">
            <v>1.2125490690009877</v>
          </cell>
          <cell r="C1023">
            <v>0.49935134454310842</v>
          </cell>
          <cell r="D1023">
            <v>0</v>
          </cell>
          <cell r="E1023">
            <v>-0.5362386380334645</v>
          </cell>
          <cell r="F1023">
            <v>-0.24307995885551392</v>
          </cell>
          <cell r="G1023">
            <v>-1.9251265253841311E-15</v>
          </cell>
          <cell r="H1023">
            <v>0</v>
          </cell>
          <cell r="I1023">
            <v>-0.24307995885551467</v>
          </cell>
          <cell r="J1023">
            <v>-0.10406196863782945</v>
          </cell>
          <cell r="K1023">
            <v>0</v>
          </cell>
          <cell r="L1023">
            <v>-9.9544471734154164E-2</v>
          </cell>
          <cell r="M1023">
            <v>-0.69237357516215836</v>
          </cell>
          <cell r="N1023">
            <v>-0.71756407834246372</v>
          </cell>
          <cell r="O1023">
            <v>-0.69015261246509474</v>
          </cell>
          <cell r="P1023">
            <v>0</v>
          </cell>
          <cell r="Q1023">
            <v>-0.2084136280622213</v>
          </cell>
          <cell r="R1023">
            <v>-0.10435165942439563</v>
          </cell>
          <cell r="S1023">
            <v>0</v>
          </cell>
          <cell r="T1023">
            <v>-0.49935134454311014</v>
          </cell>
          <cell r="U1023">
            <v>0</v>
          </cell>
          <cell r="V1023">
            <v>0.32</v>
          </cell>
          <cell r="AJ1023">
            <v>0.49935134454310842</v>
          </cell>
        </row>
        <row r="1024">
          <cell r="A1024" t="str">
            <v>GR</v>
          </cell>
          <cell r="B1024">
            <v>1.214841404790389</v>
          </cell>
          <cell r="C1024">
            <v>0.52480214958960358</v>
          </cell>
          <cell r="D1024">
            <v>0</v>
          </cell>
          <cell r="E1024">
            <v>-0.5616894430799575</v>
          </cell>
          <cell r="F1024">
            <v>-0.24769821777189721</v>
          </cell>
          <cell r="G1024">
            <v>-2.0372944610863553E-15</v>
          </cell>
          <cell r="H1024">
            <v>0</v>
          </cell>
          <cell r="I1024">
            <v>-0.26719146881625966</v>
          </cell>
          <cell r="J1024">
            <v>-0.1133320738081797</v>
          </cell>
          <cell r="K1024">
            <v>0</v>
          </cell>
          <cell r="L1024">
            <v>-3.8247580662080609E-2</v>
          </cell>
          <cell r="M1024">
            <v>-0.68077754686482395</v>
          </cell>
          <cell r="N1024">
            <v>-0.69423767239749867</v>
          </cell>
          <cell r="O1024">
            <v>-0.68166761131052467</v>
          </cell>
          <cell r="P1024">
            <v>0</v>
          </cell>
          <cell r="Q1024">
            <v>-0.2099208598358426</v>
          </cell>
          <cell r="R1024">
            <v>-0.13286730902449287</v>
          </cell>
          <cell r="S1024">
            <v>0</v>
          </cell>
          <cell r="T1024">
            <v>-0.44234103742888997</v>
          </cell>
          <cell r="U1024">
            <v>0</v>
          </cell>
          <cell r="V1024">
            <v>0.33</v>
          </cell>
          <cell r="AJ1024">
            <v>0.52480214958960358</v>
          </cell>
        </row>
        <row r="1025">
          <cell r="A1025" t="str">
            <v>GR</v>
          </cell>
          <cell r="B1025">
            <v>1.2282217603963259</v>
          </cell>
          <cell r="C1025">
            <v>0.53033251464197984</v>
          </cell>
          <cell r="D1025">
            <v>0</v>
          </cell>
          <cell r="E1025">
            <v>-0.57369271784536602</v>
          </cell>
          <cell r="F1025">
            <v>-0.25177383126560787</v>
          </cell>
          <cell r="G1025">
            <v>-1.5461720931206296E-2</v>
          </cell>
          <cell r="H1025">
            <v>0</v>
          </cell>
          <cell r="I1025">
            <v>-0.27728026533996852</v>
          </cell>
          <cell r="J1025">
            <v>-0.11983962046309057</v>
          </cell>
          <cell r="K1025">
            <v>0</v>
          </cell>
          <cell r="L1025">
            <v>4.4735709633241238E-15</v>
          </cell>
          <cell r="M1025">
            <v>-0.68357474232213888</v>
          </cell>
          <cell r="N1025">
            <v>-0.68206751054852066</v>
          </cell>
          <cell r="O1025">
            <v>-0.67307869933034492</v>
          </cell>
          <cell r="P1025">
            <v>0</v>
          </cell>
          <cell r="Q1025">
            <v>-0.20992085983584458</v>
          </cell>
          <cell r="R1025">
            <v>-0.13928773852257825</v>
          </cell>
          <cell r="S1025">
            <v>0</v>
          </cell>
          <cell r="T1025">
            <v>-0.447871402481268</v>
          </cell>
          <cell r="U1025">
            <v>0</v>
          </cell>
          <cell r="V1025">
            <v>0.34</v>
          </cell>
          <cell r="AJ1025">
            <v>0.53033251464197984</v>
          </cell>
        </row>
        <row r="1026">
          <cell r="A1026" t="str">
            <v>GR</v>
          </cell>
          <cell r="B1026">
            <v>1.2458036820118807</v>
          </cell>
          <cell r="C1026">
            <v>0.53792115372504812</v>
          </cell>
          <cell r="D1026">
            <v>0</v>
          </cell>
          <cell r="E1026">
            <v>-0.55555555555555858</v>
          </cell>
          <cell r="F1026">
            <v>-0.23235195331360223</v>
          </cell>
          <cell r="G1026">
            <v>-1.7634401830510845E-2</v>
          </cell>
          <cell r="H1026">
            <v>0</v>
          </cell>
          <cell r="I1026">
            <v>-0.27108864957910683</v>
          </cell>
          <cell r="J1026">
            <v>-0.10255473686420347</v>
          </cell>
          <cell r="K1026">
            <v>0</v>
          </cell>
          <cell r="L1026">
            <v>-2.2518210634594686E-2</v>
          </cell>
          <cell r="M1026">
            <v>-0.64602199970610963</v>
          </cell>
          <cell r="N1026">
            <v>-0.70293364401621006</v>
          </cell>
          <cell r="O1026">
            <v>-0.70503810063605976</v>
          </cell>
          <cell r="P1026">
            <v>0</v>
          </cell>
          <cell r="Q1026">
            <v>-0.21065558284526653</v>
          </cell>
          <cell r="R1026">
            <v>-0.16139555387618446</v>
          </cell>
          <cell r="S1026">
            <v>0</v>
          </cell>
          <cell r="T1026">
            <v>-0.45619476457375818</v>
          </cell>
          <cell r="U1026">
            <v>0</v>
          </cell>
          <cell r="V1026">
            <v>0.35</v>
          </cell>
          <cell r="AJ1026">
            <v>0.53792115372504812</v>
          </cell>
        </row>
        <row r="1027">
          <cell r="A1027" t="str">
            <v>GR</v>
          </cell>
          <cell r="B1027">
            <v>1.2789365409240712</v>
          </cell>
          <cell r="C1027">
            <v>0.53258741454471714</v>
          </cell>
          <cell r="D1027">
            <v>0</v>
          </cell>
          <cell r="E1027">
            <v>-0.54988699260379048</v>
          </cell>
          <cell r="F1027">
            <v>-0.23914254326119069</v>
          </cell>
          <cell r="G1027">
            <v>-1.7299578059073381E-2</v>
          </cell>
          <cell r="H1027">
            <v>0</v>
          </cell>
          <cell r="I1027">
            <v>-0.29610176963284596</v>
          </cell>
          <cell r="J1027">
            <v>-0.12104316672614372</v>
          </cell>
          <cell r="K1027">
            <v>0</v>
          </cell>
          <cell r="L1027">
            <v>-1.6708300970534513E-2</v>
          </cell>
          <cell r="M1027">
            <v>-0.63678373253283715</v>
          </cell>
          <cell r="N1027">
            <v>-0.68504593768149669</v>
          </cell>
          <cell r="O1027">
            <v>-0.69367508449314541</v>
          </cell>
          <cell r="P1027">
            <v>0</v>
          </cell>
          <cell r="Q1027">
            <v>-0.23699785180986851</v>
          </cell>
          <cell r="R1027">
            <v>-0.18623758842916405</v>
          </cell>
          <cell r="S1027">
            <v>0</v>
          </cell>
          <cell r="T1027">
            <v>-0.46216456395938388</v>
          </cell>
          <cell r="U1027">
            <v>0</v>
          </cell>
          <cell r="V1027">
            <v>0.36</v>
          </cell>
          <cell r="AJ1027">
            <v>0.53258741454471714</v>
          </cell>
        </row>
        <row r="1028">
          <cell r="A1028" t="str">
            <v>GR</v>
          </cell>
          <cell r="B1028">
            <v>1.3350966685559547</v>
          </cell>
          <cell r="C1028">
            <v>0.52480214958960536</v>
          </cell>
          <cell r="D1028">
            <v>0</v>
          </cell>
          <cell r="E1028">
            <v>-0.57728236454856274</v>
          </cell>
          <cell r="F1028">
            <v>-0.25532674181833942</v>
          </cell>
          <cell r="G1028">
            <v>-5.2480214958960721E-2</v>
          </cell>
          <cell r="H1028">
            <v>0</v>
          </cell>
          <cell r="I1028">
            <v>-0.29567772949597715</v>
          </cell>
          <cell r="J1028">
            <v>-0.12882843168125524</v>
          </cell>
          <cell r="K1028">
            <v>0</v>
          </cell>
          <cell r="L1028">
            <v>-1.0953670466238697E-2</v>
          </cell>
          <cell r="M1028">
            <v>-0.64997795830972205</v>
          </cell>
          <cell r="N1028">
            <v>-0.68104624556542648</v>
          </cell>
          <cell r="O1028">
            <v>-0.68146608728509572</v>
          </cell>
          <cell r="P1028">
            <v>0</v>
          </cell>
          <cell r="Q1028">
            <v>-0.26240107479480312</v>
          </cell>
          <cell r="R1028">
            <v>-0.11436908285576261</v>
          </cell>
          <cell r="S1028">
            <v>0</v>
          </cell>
          <cell r="T1028">
            <v>-0.40287381657115584</v>
          </cell>
          <cell r="U1028">
            <v>0</v>
          </cell>
          <cell r="V1028">
            <v>0.37</v>
          </cell>
          <cell r="AJ1028">
            <v>0.52480214958960536</v>
          </cell>
        </row>
        <row r="1029">
          <cell r="A1029" t="str">
            <v>GR</v>
          </cell>
          <cell r="B1029">
            <v>1.3457428049625328</v>
          </cell>
          <cell r="C1029">
            <v>0.52480214958960369</v>
          </cell>
          <cell r="D1029">
            <v>0</v>
          </cell>
          <cell r="E1029">
            <v>-0.54186346747276204</v>
          </cell>
          <cell r="F1029">
            <v>-0.22520729684909221</v>
          </cell>
          <cell r="G1029">
            <v>-5.2480214958962386E-2</v>
          </cell>
          <cell r="H1029">
            <v>0</v>
          </cell>
          <cell r="I1029">
            <v>-0.30962172261057941</v>
          </cell>
          <cell r="J1029">
            <v>-0.13689464072045074</v>
          </cell>
          <cell r="K1029">
            <v>0</v>
          </cell>
          <cell r="L1029">
            <v>-2.7953579579704992E-17</v>
          </cell>
          <cell r="M1029">
            <v>-0.65255788567710316</v>
          </cell>
          <cell r="N1029">
            <v>-0.67774838885739908</v>
          </cell>
          <cell r="O1029">
            <v>-0.68404601465247528</v>
          </cell>
          <cell r="P1029">
            <v>0</v>
          </cell>
          <cell r="Q1029">
            <v>-0.26240107479480457</v>
          </cell>
          <cell r="R1029">
            <v>-0.12024686693117088</v>
          </cell>
          <cell r="S1029">
            <v>0</v>
          </cell>
          <cell r="T1029">
            <v>-0.43829271364695699</v>
          </cell>
          <cell r="U1029">
            <v>0</v>
          </cell>
          <cell r="V1029">
            <v>0.38</v>
          </cell>
          <cell r="AJ1029">
            <v>0.52480214958960369</v>
          </cell>
        </row>
        <row r="1030">
          <cell r="A1030" t="str">
            <v>GR</v>
          </cell>
          <cell r="B1030">
            <v>1.3834000881667623</v>
          </cell>
          <cell r="C1030">
            <v>0.53243634149925823</v>
          </cell>
          <cell r="D1030">
            <v>0</v>
          </cell>
          <cell r="E1030">
            <v>-0.5602199970611057</v>
          </cell>
          <cell r="F1030">
            <v>-0.2314868694502204</v>
          </cell>
          <cell r="G1030">
            <v>-7.3472300942542895E-2</v>
          </cell>
          <cell r="H1030">
            <v>0</v>
          </cell>
          <cell r="I1030">
            <v>-0.3147484098494816</v>
          </cell>
          <cell r="J1030">
            <v>-0.12524571236643534</v>
          </cell>
          <cell r="K1030">
            <v>0</v>
          </cell>
          <cell r="L1030">
            <v>-2.3819719965582041E-2</v>
          </cell>
          <cell r="M1030">
            <v>-0.65014652476017176</v>
          </cell>
          <cell r="N1030">
            <v>-0.67592900476520912</v>
          </cell>
          <cell r="O1030">
            <v>-0.71236014022713934</v>
          </cell>
          <cell r="P1030">
            <v>0</v>
          </cell>
          <cell r="Q1030">
            <v>-0.27575896886874102</v>
          </cell>
          <cell r="R1030">
            <v>-0.13931040997544028</v>
          </cell>
          <cell r="S1030">
            <v>0</v>
          </cell>
          <cell r="T1030">
            <v>-0.41207485777862035</v>
          </cell>
          <cell r="U1030">
            <v>0</v>
          </cell>
          <cell r="V1030">
            <v>0.39</v>
          </cell>
          <cell r="AJ1030">
            <v>0.53243634149925823</v>
          </cell>
        </row>
        <row r="1031">
          <cell r="A1031" t="str">
            <v>GR</v>
          </cell>
          <cell r="B1031">
            <v>1.4016541763754997</v>
          </cell>
          <cell r="C1031">
            <v>0.55629027856498059</v>
          </cell>
          <cell r="D1031">
            <v>0</v>
          </cell>
          <cell r="E1031">
            <v>-0.60574868274660565</v>
          </cell>
          <cell r="F1031">
            <v>-0.23211369313768029</v>
          </cell>
          <cell r="G1031">
            <v>-7.3472300942540716E-2</v>
          </cell>
          <cell r="H1031">
            <v>0</v>
          </cell>
          <cell r="I1031">
            <v>-0.31065873165816393</v>
          </cell>
          <cell r="J1031">
            <v>-0.12743560677624699</v>
          </cell>
          <cell r="K1031">
            <v>0</v>
          </cell>
          <cell r="L1031">
            <v>6.5076516153409203E-2</v>
          </cell>
          <cell r="M1031">
            <v>-0.6228719272834099</v>
          </cell>
          <cell r="N1031">
            <v>-0.69063857925561922</v>
          </cell>
          <cell r="O1031">
            <v>-0.70743224804248572</v>
          </cell>
          <cell r="P1031">
            <v>0</v>
          </cell>
          <cell r="Q1031">
            <v>-0.28339316077838683</v>
          </cell>
          <cell r="R1031">
            <v>-0.14694460188508446</v>
          </cell>
          <cell r="S1031">
            <v>0</v>
          </cell>
          <cell r="T1031">
            <v>-0.43932657388165086</v>
          </cell>
          <cell r="U1031">
            <v>0</v>
          </cell>
          <cell r="V1031">
            <v>0.4</v>
          </cell>
          <cell r="AJ1031">
            <v>0.55629027856498059</v>
          </cell>
        </row>
        <row r="1032">
          <cell r="A1032" t="str">
            <v>GR</v>
          </cell>
          <cell r="B1032">
            <v>1.5246531057791233</v>
          </cell>
          <cell r="C1032">
            <v>0.55642462791526837</v>
          </cell>
          <cell r="D1032">
            <v>0</v>
          </cell>
          <cell r="E1032">
            <v>-0.57525242983395519</v>
          </cell>
          <cell r="F1032">
            <v>-0.23118584293720576</v>
          </cell>
          <cell r="G1032">
            <v>-7.347230094254048E-2</v>
          </cell>
          <cell r="H1032">
            <v>0</v>
          </cell>
          <cell r="I1032">
            <v>-0.30945903394419899</v>
          </cell>
          <cell r="J1032">
            <v>-0.10783634569767092</v>
          </cell>
          <cell r="K1032">
            <v>0</v>
          </cell>
          <cell r="L1032">
            <v>-2.1804479711156888E-2</v>
          </cell>
          <cell r="M1032">
            <v>-0.75926695635744923</v>
          </cell>
          <cell r="N1032">
            <v>-0.79741167579822869</v>
          </cell>
          <cell r="O1032">
            <v>-0.83260490794970665</v>
          </cell>
          <cell r="P1032">
            <v>0</v>
          </cell>
          <cell r="Q1032">
            <v>-0.30081869135336592</v>
          </cell>
          <cell r="R1032">
            <v>-0.16435333879125888</v>
          </cell>
          <cell r="S1032">
            <v>0</v>
          </cell>
          <cell r="T1032">
            <v>-0.44552973528981182</v>
          </cell>
          <cell r="U1032">
            <v>0</v>
          </cell>
          <cell r="V1032">
            <v>0.41</v>
          </cell>
          <cell r="AJ1032">
            <v>0.55642462791526837</v>
          </cell>
        </row>
        <row r="1033">
          <cell r="A1033" t="str">
            <v>GR</v>
          </cell>
          <cell r="B1033">
            <v>1.5269601360287146</v>
          </cell>
          <cell r="C1033">
            <v>0.56804584671579195</v>
          </cell>
          <cell r="D1033">
            <v>0</v>
          </cell>
          <cell r="E1033">
            <v>-0.58796523710561543</v>
          </cell>
          <cell r="F1033">
            <v>-0.21540609190335305</v>
          </cell>
          <cell r="G1033">
            <v>-7.498163192476591E-2</v>
          </cell>
          <cell r="H1033">
            <v>0</v>
          </cell>
          <cell r="I1033">
            <v>-0.3126865671641777</v>
          </cell>
          <cell r="J1033">
            <v>-0.11432604907950072</v>
          </cell>
          <cell r="K1033">
            <v>0</v>
          </cell>
          <cell r="L1033">
            <v>2.1570417952435309E-2</v>
          </cell>
          <cell r="M1033">
            <v>-0.74483594684803534</v>
          </cell>
          <cell r="N1033">
            <v>-0.79418414257824954</v>
          </cell>
          <cell r="O1033">
            <v>-0.7973161618069935</v>
          </cell>
          <cell r="P1033">
            <v>0</v>
          </cell>
          <cell r="Q1033">
            <v>-0.30161639062073203</v>
          </cell>
          <cell r="R1033">
            <v>-0.16119193064214174</v>
          </cell>
          <cell r="S1033">
            <v>0</v>
          </cell>
          <cell r="T1033">
            <v>-0.45784789134496801</v>
          </cell>
          <cell r="U1033">
            <v>0</v>
          </cell>
          <cell r="V1033">
            <v>0.42</v>
          </cell>
          <cell r="AJ1033">
            <v>0.56804584671579195</v>
          </cell>
        </row>
        <row r="1034">
          <cell r="A1034" t="str">
            <v>GR</v>
          </cell>
          <cell r="B1034">
            <v>1.5610951046455483</v>
          </cell>
          <cell r="C1034">
            <v>0.58735987782605936</v>
          </cell>
          <cell r="D1034">
            <v>0</v>
          </cell>
          <cell r="E1034">
            <v>-0.60865215063920797</v>
          </cell>
          <cell r="F1034">
            <v>-0.23311921405629477</v>
          </cell>
          <cell r="G1034">
            <v>-9.4882916640425294E-2</v>
          </cell>
          <cell r="H1034">
            <v>0</v>
          </cell>
          <cell r="I1034">
            <v>-0.31379836051808041</v>
          </cell>
          <cell r="J1034">
            <v>-0.11545647290971321</v>
          </cell>
          <cell r="K1034">
            <v>0</v>
          </cell>
          <cell r="L1034">
            <v>2.9289207968591292E-2</v>
          </cell>
          <cell r="M1034">
            <v>-0.74739908054663806</v>
          </cell>
          <cell r="N1034">
            <v>-0.80357259063333386</v>
          </cell>
          <cell r="O1034">
            <v>-0.82973345298822276</v>
          </cell>
          <cell r="P1034">
            <v>0</v>
          </cell>
          <cell r="Q1034">
            <v>-0.30534983311291913</v>
          </cell>
          <cell r="R1034">
            <v>-0.16711353569704637</v>
          </cell>
          <cell r="S1034">
            <v>0</v>
          </cell>
          <cell r="T1034">
            <v>-0.47495512941620849</v>
          </cell>
          <cell r="U1034">
            <v>0</v>
          </cell>
          <cell r="V1034">
            <v>0.43</v>
          </cell>
          <cell r="AJ1034">
            <v>0.58735987782605936</v>
          </cell>
        </row>
        <row r="1035">
          <cell r="A1035" t="str">
            <v>GR</v>
          </cell>
          <cell r="B1035">
            <v>1.5703444801309878</v>
          </cell>
          <cell r="C1035">
            <v>0.59298864328148393</v>
          </cell>
          <cell r="D1035">
            <v>0</v>
          </cell>
          <cell r="E1035">
            <v>-0.60426874068475711</v>
          </cell>
          <cell r="F1035">
            <v>-0.24546570942754364</v>
          </cell>
          <cell r="G1035">
            <v>-9.5829922119360575E-2</v>
          </cell>
          <cell r="H1035">
            <v>0</v>
          </cell>
          <cell r="I1035">
            <v>-0.30837269349454971</v>
          </cell>
          <cell r="J1035">
            <v>-0.10583684950773493</v>
          </cell>
          <cell r="K1035">
            <v>0</v>
          </cell>
          <cell r="L1035">
            <v>4.5582215504751909E-2</v>
          </cell>
          <cell r="M1035">
            <v>-0.75001994248168247</v>
          </cell>
          <cell r="N1035">
            <v>-0.80818901274219779</v>
          </cell>
          <cell r="O1035">
            <v>-0.80238680017633413</v>
          </cell>
          <cell r="P1035">
            <v>0</v>
          </cell>
          <cell r="Q1035">
            <v>-0.31365220311942343</v>
          </cell>
          <cell r="R1035">
            <v>-0.1302663895711364</v>
          </cell>
          <cell r="S1035">
            <v>0</v>
          </cell>
          <cell r="T1035">
            <v>-0.48642441799442288</v>
          </cell>
          <cell r="U1035">
            <v>0</v>
          </cell>
          <cell r="V1035">
            <v>0.44</v>
          </cell>
          <cell r="AJ1035">
            <v>0.59298864328148393</v>
          </cell>
        </row>
        <row r="1036">
          <cell r="A1036" t="str">
            <v>GR</v>
          </cell>
          <cell r="B1036">
            <v>1.6476798496966629</v>
          </cell>
          <cell r="C1036">
            <v>0.61657535109263584</v>
          </cell>
          <cell r="D1036">
            <v>0</v>
          </cell>
          <cell r="E1036">
            <v>-0.61437118206436914</v>
          </cell>
          <cell r="F1036">
            <v>-0.27124136700463947</v>
          </cell>
          <cell r="G1036">
            <v>-0.12471818124567086</v>
          </cell>
          <cell r="H1036">
            <v>0</v>
          </cell>
          <cell r="I1036">
            <v>-0.28167495854062863</v>
          </cell>
          <cell r="J1036">
            <v>-9.8451833658708868E-2</v>
          </cell>
          <cell r="K1036">
            <v>0</v>
          </cell>
          <cell r="L1036">
            <v>2.2723933077235432E-2</v>
          </cell>
          <cell r="M1036">
            <v>-0.79652738417615909</v>
          </cell>
          <cell r="N1036">
            <v>-0.88022283099271525</v>
          </cell>
          <cell r="O1036">
            <v>-0.83253301005521219</v>
          </cell>
          <cell r="P1036">
            <v>0</v>
          </cell>
          <cell r="Q1036">
            <v>-0.31757247517685921</v>
          </cell>
          <cell r="R1036">
            <v>-0.17104928941788702</v>
          </cell>
          <cell r="S1036">
            <v>0</v>
          </cell>
          <cell r="T1036">
            <v>-0.49733872829943782</v>
          </cell>
          <cell r="U1036">
            <v>0</v>
          </cell>
          <cell r="V1036">
            <v>0.45</v>
          </cell>
          <cell r="AJ1036">
            <v>0.61657535109263584</v>
          </cell>
        </row>
        <row r="1037">
          <cell r="A1037" t="str">
            <v>GR</v>
          </cell>
          <cell r="B1037">
            <v>1.639394798161097</v>
          </cell>
          <cell r="C1037">
            <v>0.63375632386590131</v>
          </cell>
          <cell r="D1037">
            <v>0</v>
          </cell>
          <cell r="E1037">
            <v>-0.56842685307639995</v>
          </cell>
          <cell r="F1037">
            <v>-0.24814639880765041</v>
          </cell>
          <cell r="G1037">
            <v>-8.9909104267696133E-2</v>
          </cell>
          <cell r="H1037">
            <v>0</v>
          </cell>
          <cell r="I1037">
            <v>-0.26755148309087112</v>
          </cell>
          <cell r="J1037">
            <v>-7.7153263219764581E-2</v>
          </cell>
          <cell r="K1037">
            <v>0</v>
          </cell>
          <cell r="L1037">
            <v>8.2016079937804656E-3</v>
          </cell>
          <cell r="M1037">
            <v>-0.82078111551944477</v>
          </cell>
          <cell r="N1037">
            <v>-0.90324222768017126</v>
          </cell>
          <cell r="O1037">
            <v>-0.88035560593656537</v>
          </cell>
          <cell r="P1037">
            <v>0</v>
          </cell>
          <cell r="Q1037">
            <v>-0.29915716774776507</v>
          </cell>
          <cell r="R1037">
            <v>-0.21071750949891774</v>
          </cell>
          <cell r="S1037">
            <v>0</v>
          </cell>
          <cell r="T1037">
            <v>-0.50955559753973501</v>
          </cell>
          <cell r="U1037">
            <v>0</v>
          </cell>
          <cell r="V1037">
            <v>0.46</v>
          </cell>
          <cell r="AJ1037">
            <v>0.63375632386590131</v>
          </cell>
        </row>
        <row r="1038">
          <cell r="A1038" t="str">
            <v>GR</v>
          </cell>
          <cell r="B1038">
            <v>1.6393864013266828</v>
          </cell>
          <cell r="C1038">
            <v>0.62764132921888982</v>
          </cell>
          <cell r="D1038">
            <v>0</v>
          </cell>
          <cell r="E1038">
            <v>-0.54936918781616495</v>
          </cell>
          <cell r="F1038">
            <v>-0.21819594013055005</v>
          </cell>
          <cell r="G1038">
            <v>-7.4104162730640744E-2</v>
          </cell>
          <cell r="H1038">
            <v>0</v>
          </cell>
          <cell r="I1038">
            <v>-0.38750131200534838</v>
          </cell>
          <cell r="J1038">
            <v>-0.19191594768771461</v>
          </cell>
          <cell r="K1038">
            <v>0</v>
          </cell>
          <cell r="L1038">
            <v>0.14526208619350153</v>
          </cell>
          <cell r="M1038">
            <v>-0.69947519785042556</v>
          </cell>
          <cell r="N1038">
            <v>-0.77716900728426563</v>
          </cell>
          <cell r="O1038">
            <v>-0.75620001259524283</v>
          </cell>
          <cell r="P1038">
            <v>0</v>
          </cell>
          <cell r="Q1038">
            <v>-0.30527216239478006</v>
          </cell>
          <cell r="R1038">
            <v>-0.21302873816572696</v>
          </cell>
          <cell r="S1038">
            <v>0</v>
          </cell>
          <cell r="T1038">
            <v>-0.52672187585280539</v>
          </cell>
          <cell r="U1038">
            <v>0</v>
          </cell>
          <cell r="V1038">
            <v>0.47</v>
          </cell>
          <cell r="AJ1038">
            <v>0.62764132921888982</v>
          </cell>
        </row>
        <row r="1039">
          <cell r="A1039" t="str">
            <v>GR</v>
          </cell>
          <cell r="B1039">
            <v>1.7006717467514674</v>
          </cell>
          <cell r="C1039">
            <v>0.63869716117024133</v>
          </cell>
          <cell r="D1039">
            <v>0</v>
          </cell>
          <cell r="E1039">
            <v>-0.55657122264907755</v>
          </cell>
          <cell r="F1039">
            <v>-0.23598498366115861</v>
          </cell>
          <cell r="G1039">
            <v>-7.8871465457525436E-2</v>
          </cell>
          <cell r="H1039">
            <v>0</v>
          </cell>
          <cell r="I1039">
            <v>-0.3688928773852197</v>
          </cell>
          <cell r="J1039">
            <v>-0.17473357544205506</v>
          </cell>
          <cell r="K1039">
            <v>0</v>
          </cell>
          <cell r="L1039">
            <v>0.10440798818845264</v>
          </cell>
          <cell r="M1039">
            <v>-0.75455073437313047</v>
          </cell>
          <cell r="N1039">
            <v>-0.82629293756253996</v>
          </cell>
          <cell r="O1039">
            <v>-0.79633338231484474</v>
          </cell>
          <cell r="P1039">
            <v>0</v>
          </cell>
          <cell r="Q1039">
            <v>-0.32532310319010077</v>
          </cell>
          <cell r="R1039">
            <v>-0.22600954440175719</v>
          </cell>
          <cell r="S1039">
            <v>0</v>
          </cell>
          <cell r="T1039">
            <v>-0.54098704788295315</v>
          </cell>
          <cell r="U1039">
            <v>0</v>
          </cell>
          <cell r="V1039">
            <v>0.48</v>
          </cell>
          <cell r="AJ1039">
            <v>0.63869716117024133</v>
          </cell>
        </row>
        <row r="1040">
          <cell r="A1040" t="str">
            <v>GR</v>
          </cell>
          <cell r="B1040">
            <v>1.7418886579759425</v>
          </cell>
          <cell r="C1040">
            <v>0.63608329659718155</v>
          </cell>
          <cell r="D1040">
            <v>0</v>
          </cell>
          <cell r="E1040">
            <v>-0.5913775006822426</v>
          </cell>
          <cell r="F1040">
            <v>-0.23228372903415223</v>
          </cell>
          <cell r="G1040">
            <v>-8.7668199088946866E-2</v>
          </cell>
          <cell r="H1040">
            <v>0</v>
          </cell>
          <cell r="I1040">
            <v>-0.3338980204462923</v>
          </cell>
          <cell r="J1040">
            <v>-0.14994332136784785</v>
          </cell>
          <cell r="K1040">
            <v>0</v>
          </cell>
          <cell r="L1040">
            <v>6.9534185612021973E-2</v>
          </cell>
          <cell r="M1040">
            <v>-0.74856204211012034</v>
          </cell>
          <cell r="N1040">
            <v>-0.85404832378193407</v>
          </cell>
          <cell r="O1040">
            <v>-0.82753426958036147</v>
          </cell>
          <cell r="P1040">
            <v>0</v>
          </cell>
          <cell r="Q1040">
            <v>-0.3521642840649083</v>
          </cell>
          <cell r="R1040">
            <v>-0.22359510464555338</v>
          </cell>
          <cell r="S1040">
            <v>0</v>
          </cell>
          <cell r="T1040">
            <v>-0.573207800659151</v>
          </cell>
          <cell r="U1040">
            <v>0</v>
          </cell>
          <cell r="V1040">
            <v>0.49</v>
          </cell>
          <cell r="AJ1040">
            <v>0.63608329659718155</v>
          </cell>
        </row>
        <row r="1041">
          <cell r="A1041" t="str">
            <v>GR</v>
          </cell>
          <cell r="B1041">
            <v>1.7655037051031777</v>
          </cell>
          <cell r="C1041">
            <v>0.63690758584014096</v>
          </cell>
          <cell r="D1041">
            <v>0</v>
          </cell>
          <cell r="E1041">
            <v>-0.55889469669934611</v>
          </cell>
          <cell r="F1041">
            <v>-0.25279859492971407</v>
          </cell>
          <cell r="G1041">
            <v>-8.4333606230454453E-2</v>
          </cell>
          <cell r="H1041">
            <v>0</v>
          </cell>
          <cell r="I1041">
            <v>-0.40762292615683682</v>
          </cell>
          <cell r="J1041">
            <v>-0.19981876832434128</v>
          </cell>
          <cell r="K1041">
            <v>0</v>
          </cell>
          <cell r="L1041">
            <v>0.11548516209388726</v>
          </cell>
          <cell r="M1041">
            <v>-0.71790624934399616</v>
          </cell>
          <cell r="N1041">
            <v>-0.80809734730007388</v>
          </cell>
          <cell r="O1041">
            <v>-0.83375667373400009</v>
          </cell>
          <cell r="P1041">
            <v>0</v>
          </cell>
          <cell r="Q1041">
            <v>-0.34360336153270388</v>
          </cell>
          <cell r="R1041">
            <v>-0.22277081540259422</v>
          </cell>
          <cell r="S1041">
            <v>0</v>
          </cell>
          <cell r="T1041">
            <v>-0.60180601913079745</v>
          </cell>
          <cell r="U1041">
            <v>0</v>
          </cell>
          <cell r="V1041">
            <v>0.5</v>
          </cell>
          <cell r="AJ1041">
            <v>0.63690758584014096</v>
          </cell>
        </row>
        <row r="1042">
          <cell r="A1042" t="str">
            <v>GR</v>
          </cell>
          <cell r="B1042">
            <v>1.7673636039213216</v>
          </cell>
          <cell r="C1042">
            <v>0.66862627789323115</v>
          </cell>
          <cell r="D1042">
            <v>0</v>
          </cell>
          <cell r="E1042">
            <v>-0.53286206100301436</v>
          </cell>
          <cell r="F1042">
            <v>-0.24666120872430555</v>
          </cell>
          <cell r="G1042">
            <v>-8.6193505048594979E-2</v>
          </cell>
          <cell r="H1042">
            <v>0</v>
          </cell>
          <cell r="I1042">
            <v>-0.44481810357493407</v>
          </cell>
          <cell r="J1042">
            <v>-0.20643197514536163</v>
          </cell>
          <cell r="K1042">
            <v>0</v>
          </cell>
          <cell r="L1042">
            <v>0.12725927325396583</v>
          </cell>
          <cell r="M1042">
            <v>-0.71790624934399938</v>
          </cell>
          <cell r="N1042">
            <v>-0.79404139639357274</v>
          </cell>
          <cell r="O1042">
            <v>-0.85503600142745551</v>
          </cell>
          <cell r="P1042">
            <v>0</v>
          </cell>
          <cell r="Q1042">
            <v>-0.32232403383925162</v>
          </cell>
          <cell r="R1042">
            <v>-0.2382108445116278</v>
          </cell>
          <cell r="S1042">
            <v>0</v>
          </cell>
          <cell r="T1042">
            <v>-0.61808468207485756</v>
          </cell>
          <cell r="U1042">
            <v>0</v>
          </cell>
          <cell r="V1042">
            <v>0.51</v>
          </cell>
          <cell r="AJ1042">
            <v>0.66862627789323115</v>
          </cell>
        </row>
        <row r="1043">
          <cell r="A1043" t="str">
            <v>GR</v>
          </cell>
          <cell r="B1043">
            <v>1.8566534416524902</v>
          </cell>
          <cell r="C1043">
            <v>0.66427776728173926</v>
          </cell>
          <cell r="D1043">
            <v>0</v>
          </cell>
          <cell r="E1043">
            <v>-0.57240485337028091</v>
          </cell>
          <cell r="F1043">
            <v>-0.24443604761004958</v>
          </cell>
          <cell r="G1043">
            <v>-8.3968343934339482E-2</v>
          </cell>
          <cell r="H1043">
            <v>0</v>
          </cell>
          <cell r="I1043">
            <v>-0.40908432520939481</v>
          </cell>
          <cell r="J1043">
            <v>-0.17764237882319042</v>
          </cell>
          <cell r="K1043">
            <v>0</v>
          </cell>
          <cell r="L1043">
            <v>4.1398492768232931E-2</v>
          </cell>
          <cell r="M1043">
            <v>-0.80942124818942363</v>
          </cell>
          <cell r="N1043">
            <v>-0.87927556311270505</v>
          </cell>
          <cell r="O1043">
            <v>-0.93357264311352894</v>
          </cell>
          <cell r="P1043">
            <v>0</v>
          </cell>
          <cell r="Q1043">
            <v>-0.3358733757373471</v>
          </cell>
          <cell r="R1043">
            <v>-0.22836450658102722</v>
          </cell>
          <cell r="S1043">
            <v>0</v>
          </cell>
          <cell r="T1043">
            <v>-0.64658143879757357</v>
          </cell>
          <cell r="U1043">
            <v>0</v>
          </cell>
          <cell r="V1043">
            <v>0.52</v>
          </cell>
          <cell r="AJ1043">
            <v>0.66427776728173926</v>
          </cell>
        </row>
        <row r="1044">
          <cell r="A1044" t="str">
            <v>GR</v>
          </cell>
          <cell r="B1044">
            <v>1.870898671200963</v>
          </cell>
          <cell r="C1044">
            <v>0.67575309108466119</v>
          </cell>
          <cell r="D1044">
            <v>0</v>
          </cell>
          <cell r="E1044">
            <v>-0.57706089804143856</v>
          </cell>
          <cell r="F1044">
            <v>-0.2544377269769344</v>
          </cell>
          <cell r="G1044">
            <v>-8.9215315825940888E-2</v>
          </cell>
          <cell r="H1044">
            <v>0</v>
          </cell>
          <cell r="I1044">
            <v>-0.40285597329806599</v>
          </cell>
          <cell r="J1044">
            <v>-0.17271763545143906</v>
          </cell>
          <cell r="K1044">
            <v>0</v>
          </cell>
          <cell r="L1044">
            <v>4.2568801561810497E-2</v>
          </cell>
          <cell r="M1044">
            <v>-0.81366479837101136</v>
          </cell>
          <cell r="N1044">
            <v>-0.89974914457250244</v>
          </cell>
          <cell r="O1044">
            <v>-0.94808657136259533</v>
          </cell>
          <cell r="P1044">
            <v>0</v>
          </cell>
          <cell r="Q1044">
            <v>-0.32978672040640739</v>
          </cell>
          <cell r="R1044">
            <v>-0.17318575896886618</v>
          </cell>
          <cell r="S1044">
            <v>0</v>
          </cell>
          <cell r="T1044">
            <v>-0.65675315406092205</v>
          </cell>
          <cell r="U1044">
            <v>0</v>
          </cell>
          <cell r="V1044">
            <v>0.53</v>
          </cell>
          <cell r="AJ1044">
            <v>0.67575309108466119</v>
          </cell>
        </row>
        <row r="1045">
          <cell r="A1045" t="str">
            <v>GR</v>
          </cell>
          <cell r="B1045">
            <v>1.9488139471419335</v>
          </cell>
          <cell r="C1045">
            <v>0.68585290845351499</v>
          </cell>
          <cell r="D1045">
            <v>0</v>
          </cell>
          <cell r="E1045">
            <v>-0.57353422759619932</v>
          </cell>
          <cell r="F1045">
            <v>-0.2872622646262401</v>
          </cell>
          <cell r="G1045">
            <v>-0.10341410038416216</v>
          </cell>
          <cell r="H1045">
            <v>0</v>
          </cell>
          <cell r="I1045">
            <v>-0.37219440770829487</v>
          </cell>
          <cell r="J1045">
            <v>-0.14292330541386536</v>
          </cell>
          <cell r="K1045">
            <v>0</v>
          </cell>
          <cell r="L1045">
            <v>-1.9361525704806183E-2</v>
          </cell>
          <cell r="M1045">
            <v>-0.85869019879505792</v>
          </cell>
          <cell r="N1045">
            <v>-0.97356545332410194</v>
          </cell>
          <cell r="O1045">
            <v>-1.0327093435774641</v>
          </cell>
          <cell r="P1045">
            <v>0</v>
          </cell>
          <cell r="Q1045">
            <v>-0.34964182253291293</v>
          </cell>
          <cell r="R1045">
            <v>-0.17120909167244772</v>
          </cell>
          <cell r="S1045">
            <v>0</v>
          </cell>
          <cell r="T1045">
            <v>-0.68214728047526096</v>
          </cell>
          <cell r="U1045">
            <v>0</v>
          </cell>
          <cell r="V1045">
            <v>0.54</v>
          </cell>
          <cell r="AJ1045">
            <v>0.68585290845351499</v>
          </cell>
        </row>
        <row r="1046">
          <cell r="A1046" t="str">
            <v>GR</v>
          </cell>
          <cell r="B1046">
            <v>1.9802411990679547</v>
          </cell>
          <cell r="C1046">
            <v>0.68043642546759975</v>
          </cell>
          <cell r="D1046">
            <v>0</v>
          </cell>
          <cell r="E1046">
            <v>-0.57353422759619888</v>
          </cell>
          <cell r="F1046">
            <v>-0.24651531372672494</v>
          </cell>
          <cell r="G1046">
            <v>-6.6976299934928471E-2</v>
          </cell>
          <cell r="H1046">
            <v>0</v>
          </cell>
          <cell r="I1046">
            <v>-0.36677792472237963</v>
          </cell>
          <cell r="J1046">
            <v>-0.16254172177089443</v>
          </cell>
          <cell r="K1046">
            <v>0</v>
          </cell>
          <cell r="L1046">
            <v>-5.6775195751201143E-2</v>
          </cell>
          <cell r="M1046">
            <v>-0.89553393370699375</v>
          </cell>
          <cell r="N1046">
            <v>-0.97995780590717851</v>
          </cell>
          <cell r="O1046">
            <v>-1.0701230136238586</v>
          </cell>
          <cell r="P1046">
            <v>0</v>
          </cell>
          <cell r="Q1046">
            <v>-0.38009320486177262</v>
          </cell>
          <cell r="R1046">
            <v>-0.20166047400130743</v>
          </cell>
          <cell r="S1046">
            <v>0</v>
          </cell>
          <cell r="T1046">
            <v>-0.61014547515586659</v>
          </cell>
          <cell r="U1046">
            <v>0</v>
          </cell>
          <cell r="V1046">
            <v>0.55000000000000004</v>
          </cell>
          <cell r="AJ1046">
            <v>0.68043642546759975</v>
          </cell>
        </row>
        <row r="1047">
          <cell r="A1047" t="str">
            <v>GR</v>
          </cell>
          <cell r="B1047">
            <v>2.0117870562797795</v>
          </cell>
          <cell r="C1047">
            <v>0.69175955664714406</v>
          </cell>
          <cell r="D1047">
            <v>0</v>
          </cell>
          <cell r="E1047">
            <v>-0.59969351554465078</v>
          </cell>
          <cell r="F1047">
            <v>-0.27267460167517316</v>
          </cell>
          <cell r="G1047">
            <v>-6.0740600793503588E-2</v>
          </cell>
          <cell r="H1047">
            <v>0</v>
          </cell>
          <cell r="I1047">
            <v>-0.37965132145181724</v>
          </cell>
          <cell r="J1047">
            <v>-0.1625417217708908</v>
          </cell>
          <cell r="K1047">
            <v>0</v>
          </cell>
          <cell r="L1047">
            <v>-6.5705229128610987E-2</v>
          </cell>
          <cell r="M1047">
            <v>-0.9122436341499145</v>
          </cell>
          <cell r="N1047">
            <v>-0.99666750635009926</v>
          </cell>
          <cell r="O1047">
            <v>-1.0765182526187469</v>
          </cell>
          <cell r="P1047">
            <v>0</v>
          </cell>
          <cell r="Q1047">
            <v>-0.38205596490123822</v>
          </cell>
          <cell r="R1047">
            <v>-0.20362323404077398</v>
          </cell>
          <cell r="S1047">
            <v>0</v>
          </cell>
          <cell r="T1047">
            <v>-0.57781031551105033</v>
          </cell>
          <cell r="U1047">
            <v>0</v>
          </cell>
          <cell r="V1047">
            <v>0.56000000000000005</v>
          </cell>
          <cell r="AJ1047">
            <v>0.69175955664714406</v>
          </cell>
        </row>
        <row r="1048">
          <cell r="A1048" t="str">
            <v>GR</v>
          </cell>
          <cell r="B1048">
            <v>2.078102105506213</v>
          </cell>
          <cell r="C1048">
            <v>0.69538174108361028</v>
          </cell>
          <cell r="D1048">
            <v>0</v>
          </cell>
          <cell r="E1048">
            <v>-0.61626361861577461</v>
          </cell>
          <cell r="F1048">
            <v>-0.28924470474629688</v>
          </cell>
          <cell r="G1048">
            <v>-6.1258055712989971E-2</v>
          </cell>
          <cell r="H1048">
            <v>0</v>
          </cell>
          <cell r="I1048">
            <v>-0.37339777903729932</v>
          </cell>
          <cell r="J1048">
            <v>-0.16132942880534129</v>
          </cell>
          <cell r="K1048">
            <v>0</v>
          </cell>
          <cell r="L1048">
            <v>-0.10768730188718989</v>
          </cell>
          <cell r="M1048">
            <v>-0.9595786888343073</v>
          </cell>
          <cell r="N1048">
            <v>-1.0512469299074245</v>
          </cell>
          <cell r="O1048">
            <v>-1.1129888532023386</v>
          </cell>
          <cell r="P1048">
            <v>0</v>
          </cell>
          <cell r="Q1048">
            <v>-0.40004513298486416</v>
          </cell>
          <cell r="R1048">
            <v>-0.23431891177026914</v>
          </cell>
          <cell r="S1048">
            <v>0</v>
          </cell>
          <cell r="T1048">
            <v>-0.58143249994751667</v>
          </cell>
          <cell r="U1048">
            <v>0</v>
          </cell>
          <cell r="V1048">
            <v>0.56999999999999995</v>
          </cell>
          <cell r="AJ1048">
            <v>0.69538174108361028</v>
          </cell>
        </row>
        <row r="1049">
          <cell r="A1049" t="str">
            <v>GR</v>
          </cell>
          <cell r="B1049">
            <v>2.1204770801407928</v>
          </cell>
          <cell r="C1049">
            <v>0.6884484049513343</v>
          </cell>
          <cell r="D1049">
            <v>0</v>
          </cell>
          <cell r="E1049">
            <v>-0.51427706754552349</v>
          </cell>
          <cell r="F1049">
            <v>-0.28121698119808952</v>
          </cell>
          <cell r="G1049">
            <v>-3.0680633401222328E-2</v>
          </cell>
          <cell r="H1049">
            <v>0</v>
          </cell>
          <cell r="I1049">
            <v>-0.35371909790009648</v>
          </cell>
          <cell r="J1049">
            <v>-0.16254172177089046</v>
          </cell>
          <cell r="K1049">
            <v>0</v>
          </cell>
          <cell r="L1049">
            <v>-0.10871031621079166</v>
          </cell>
          <cell r="M1049">
            <v>-0.97133635619372982</v>
          </cell>
          <cell r="N1049">
            <v>-1.0935039989923858</v>
          </cell>
          <cell r="O1049">
            <v>-1.1661446634618648</v>
          </cell>
          <cell r="P1049">
            <v>0</v>
          </cell>
          <cell r="Q1049">
            <v>-0.41984171967168543</v>
          </cell>
          <cell r="R1049">
            <v>-0.27778827382077964</v>
          </cell>
          <cell r="S1049">
            <v>0</v>
          </cell>
          <cell r="T1049">
            <v>-0.61886523780533109</v>
          </cell>
          <cell r="U1049">
            <v>0</v>
          </cell>
          <cell r="V1049">
            <v>0.57999999999999996</v>
          </cell>
          <cell r="AJ1049">
            <v>0.6884484049513343</v>
          </cell>
        </row>
        <row r="1050">
          <cell r="A1050" t="str">
            <v>GR</v>
          </cell>
          <cell r="B1050">
            <v>2.2387440434956014</v>
          </cell>
          <cell r="C1050">
            <v>0.70399689317127978</v>
          </cell>
          <cell r="D1050">
            <v>0</v>
          </cell>
          <cell r="E1050">
            <v>-0.50323907886728314</v>
          </cell>
          <cell r="F1050">
            <v>-0.27768751180804557</v>
          </cell>
          <cell r="G1050">
            <v>-2.7459747675127946E-2</v>
          </cell>
          <cell r="H1050">
            <v>0</v>
          </cell>
          <cell r="I1050">
            <v>-0.36380124692990318</v>
          </cell>
          <cell r="J1050">
            <v>-0.17029409912462923</v>
          </cell>
          <cell r="K1050">
            <v>0</v>
          </cell>
          <cell r="L1050">
            <v>-0.17672502466570605</v>
          </cell>
          <cell r="M1050">
            <v>-1.0638169909943953</v>
          </cell>
          <cell r="N1050">
            <v>-1.1988947666729797</v>
          </cell>
          <cell r="O1050">
            <v>-1.2848384658983598</v>
          </cell>
          <cell r="P1050">
            <v>0</v>
          </cell>
          <cell r="Q1050">
            <v>-0.42263576631609373</v>
          </cell>
          <cell r="R1050">
            <v>-0.24420303545562916</v>
          </cell>
          <cell r="S1050">
            <v>0</v>
          </cell>
          <cell r="T1050">
            <v>-0.640428658395779</v>
          </cell>
          <cell r="U1050">
            <v>0</v>
          </cell>
          <cell r="V1050">
            <v>0.59</v>
          </cell>
          <cell r="AJ1050">
            <v>0.70399689317127978</v>
          </cell>
        </row>
        <row r="1051">
          <cell r="A1051" t="str">
            <v>GR</v>
          </cell>
          <cell r="B1051">
            <v>2.3379148560992467</v>
          </cell>
          <cell r="C1051">
            <v>0.68346820748577275</v>
          </cell>
          <cell r="D1051">
            <v>0</v>
          </cell>
          <cell r="E1051">
            <v>-0.49584829019460996</v>
          </cell>
          <cell r="F1051">
            <v>-0.27768751180805051</v>
          </cell>
          <cell r="G1051">
            <v>-2.6240107479486307E-2</v>
          </cell>
          <cell r="H1051">
            <v>0</v>
          </cell>
          <cell r="I1051">
            <v>-0.35499769087054489</v>
          </cell>
          <cell r="J1051">
            <v>-0.14713300585679412</v>
          </cell>
          <cell r="K1051">
            <v>0</v>
          </cell>
          <cell r="L1051">
            <v>-0.24920597434766173</v>
          </cell>
          <cell r="M1051">
            <v>-1.1547793731762952</v>
          </cell>
          <cell r="N1051">
            <v>-1.2863404496504713</v>
          </cell>
          <cell r="O1051">
            <v>-1.3647002330121372</v>
          </cell>
          <cell r="P1051">
            <v>0</v>
          </cell>
          <cell r="Q1051">
            <v>-0.4431644520016032</v>
          </cell>
          <cell r="R1051">
            <v>-0.15723702164283754</v>
          </cell>
          <cell r="S1051">
            <v>0</v>
          </cell>
          <cell r="T1051">
            <v>-0.64164829859142514</v>
          </cell>
          <cell r="U1051">
            <v>0</v>
          </cell>
          <cell r="V1051">
            <v>0.6</v>
          </cell>
          <cell r="AJ1051">
            <v>0.68346820748577275</v>
          </cell>
        </row>
        <row r="1052">
          <cell r="A1052" t="str">
            <v>GR</v>
          </cell>
          <cell r="B1052">
            <v>2.4295379641874972</v>
          </cell>
          <cell r="C1052">
            <v>0.6877563658500796</v>
          </cell>
          <cell r="D1052">
            <v>0</v>
          </cell>
          <cell r="E1052">
            <v>-0.46991624157693618</v>
          </cell>
          <cell r="F1052">
            <v>-0.27310388983352757</v>
          </cell>
          <cell r="G1052">
            <v>-1.1219220353927598E-2</v>
          </cell>
          <cell r="H1052">
            <v>0</v>
          </cell>
          <cell r="I1052">
            <v>-0.36868820454687951</v>
          </cell>
          <cell r="J1052">
            <v>-0.15804416734890972</v>
          </cell>
          <cell r="K1052">
            <v>0</v>
          </cell>
          <cell r="L1052">
            <v>-0.29988769233998658</v>
          </cell>
          <cell r="M1052">
            <v>-1.2372252660746843</v>
          </cell>
          <cell r="N1052">
            <v>-1.3505825303860555</v>
          </cell>
          <cell r="O1052">
            <v>-1.4576537145496122</v>
          </cell>
          <cell r="P1052">
            <v>0</v>
          </cell>
          <cell r="Q1052">
            <v>-0.4568549656779381</v>
          </cell>
          <cell r="R1052">
            <v>-0.24109830593866569</v>
          </cell>
          <cell r="S1052">
            <v>0</v>
          </cell>
          <cell r="T1052">
            <v>-0.67464785775762326</v>
          </cell>
          <cell r="U1052">
            <v>0</v>
          </cell>
          <cell r="V1052">
            <v>0.61</v>
          </cell>
          <cell r="AJ1052">
            <v>0.6877563658500796</v>
          </cell>
        </row>
        <row r="1053">
          <cell r="A1053" t="str">
            <v>GR</v>
          </cell>
          <cell r="B1053">
            <v>2.4890767680584456</v>
          </cell>
          <cell r="C1053">
            <v>0.72968595839369077</v>
          </cell>
          <cell r="D1053">
            <v>0</v>
          </cell>
          <cell r="E1053">
            <v>-0.41973570963748108</v>
          </cell>
          <cell r="F1053">
            <v>-0.3038426013393008</v>
          </cell>
          <cell r="G1053">
            <v>-2.4696139555396283E-2</v>
          </cell>
          <cell r="H1053">
            <v>0</v>
          </cell>
          <cell r="I1053">
            <v>-0.32458278229108006</v>
          </cell>
          <cell r="J1053">
            <v>-0.13031782018179405</v>
          </cell>
          <cell r="K1053">
            <v>0</v>
          </cell>
          <cell r="L1053">
            <v>-0.34594957700946721</v>
          </cell>
          <cell r="M1053">
            <v>-1.2901872494069691</v>
          </cell>
          <cell r="N1053">
            <v>-1.4352792997040202</v>
          </cell>
          <cell r="O1053">
            <v>-1.4847681424103083</v>
          </cell>
          <cell r="P1053">
            <v>0</v>
          </cell>
          <cell r="Q1053">
            <v>-0.47580242248672289</v>
          </cell>
          <cell r="R1053">
            <v>-0.2698983983038421</v>
          </cell>
          <cell r="S1053">
            <v>0</v>
          </cell>
          <cell r="T1053">
            <v>-0.66488024014946967</v>
          </cell>
          <cell r="U1053">
            <v>0</v>
          </cell>
          <cell r="V1053">
            <v>0.62</v>
          </cell>
          <cell r="AJ1053">
            <v>0.72968595839369077</v>
          </cell>
        </row>
        <row r="1054">
          <cell r="A1054" t="str">
            <v>GR</v>
          </cell>
          <cell r="B1054">
            <v>2.5068565400843816</v>
          </cell>
          <cell r="C1054">
            <v>0.74785382160924818</v>
          </cell>
          <cell r="D1054">
            <v>0</v>
          </cell>
          <cell r="E1054">
            <v>-0.43985242563554261</v>
          </cell>
          <cell r="F1054">
            <v>-0.31154695929634746</v>
          </cell>
          <cell r="G1054">
            <v>-2.3090769779789157E-2</v>
          </cell>
          <cell r="H1054">
            <v>0</v>
          </cell>
          <cell r="I1054">
            <v>-0.31844180993764443</v>
          </cell>
          <cell r="J1054">
            <v>-9.5926223313813508E-2</v>
          </cell>
          <cell r="K1054">
            <v>0</v>
          </cell>
          <cell r="L1054">
            <v>-0.35035083023699715</v>
          </cell>
          <cell r="M1054">
            <v>-1.3171489598421271</v>
          </cell>
          <cell r="N1054">
            <v>-1.4576327224636376</v>
          </cell>
          <cell r="O1054">
            <v>-1.5025859625920965</v>
          </cell>
          <cell r="P1054">
            <v>0</v>
          </cell>
          <cell r="Q1054">
            <v>-0.47736974410647687</v>
          </cell>
          <cell r="R1054">
            <v>-0.27997381237273117</v>
          </cell>
          <cell r="S1054">
            <v>0</v>
          </cell>
          <cell r="T1054">
            <v>-0.69571761445933966</v>
          </cell>
          <cell r="U1054">
            <v>0</v>
          </cell>
          <cell r="V1054">
            <v>0.63</v>
          </cell>
          <cell r="AJ1054">
            <v>0.74785382160924818</v>
          </cell>
        </row>
        <row r="1055">
          <cell r="A1055" t="str">
            <v>GR</v>
          </cell>
          <cell r="B1055">
            <v>2.5863226063773856</v>
          </cell>
          <cell r="C1055">
            <v>0.76207464785776036</v>
          </cell>
          <cell r="D1055">
            <v>0</v>
          </cell>
          <cell r="E1055">
            <v>-0.48188802821337068</v>
          </cell>
          <cell r="F1055">
            <v>-0.33652308079853865</v>
          </cell>
          <cell r="G1055">
            <v>-5.3151961710436159E-2</v>
          </cell>
          <cell r="H1055">
            <v>0</v>
          </cell>
          <cell r="I1055">
            <v>-0.26857589688687117</v>
          </cell>
          <cell r="J1055">
            <v>-5.3151961710434216E-2</v>
          </cell>
          <cell r="K1055">
            <v>0</v>
          </cell>
          <cell r="L1055">
            <v>-0.4139765308478669</v>
          </cell>
          <cell r="M1055">
            <v>-1.3136532527237152</v>
          </cell>
          <cell r="N1055">
            <v>-1.5416944811805935</v>
          </cell>
          <cell r="O1055">
            <v>-1.5348237714381523</v>
          </cell>
          <cell r="P1055">
            <v>0</v>
          </cell>
          <cell r="Q1055">
            <v>-0.49453680962277907</v>
          </cell>
          <cell r="R1055">
            <v>-0.26404265591871617</v>
          </cell>
          <cell r="S1055">
            <v>0</v>
          </cell>
          <cell r="T1055">
            <v>-0.74073829166405047</v>
          </cell>
          <cell r="U1055">
            <v>0</v>
          </cell>
          <cell r="V1055">
            <v>0.64</v>
          </cell>
          <cell r="AJ1055">
            <v>0.76207464785776036</v>
          </cell>
        </row>
        <row r="1056">
          <cell r="A1056" t="str">
            <v>GR</v>
          </cell>
          <cell r="B1056">
            <v>2.6598683796208857</v>
          </cell>
          <cell r="C1056">
            <v>0.76283771018325763</v>
          </cell>
          <cell r="D1056">
            <v>0</v>
          </cell>
          <cell r="E1056">
            <v>-0.49243287780507256</v>
          </cell>
          <cell r="F1056">
            <v>-0.33184709364569348</v>
          </cell>
          <cell r="G1056">
            <v>-4.3164452001595743E-2</v>
          </cell>
          <cell r="H1056">
            <v>0</v>
          </cell>
          <cell r="I1056">
            <v>-0.27206110796229921</v>
          </cell>
          <cell r="J1056">
            <v>-6.5652748913660977E-2</v>
          </cell>
          <cell r="K1056">
            <v>0</v>
          </cell>
          <cell r="L1056">
            <v>-0.47578457921363354</v>
          </cell>
          <cell r="M1056">
            <v>-1.3937013246006285</v>
          </cell>
          <cell r="N1056">
            <v>-1.5929576799546625</v>
          </cell>
          <cell r="O1056">
            <v>-1.6146209878875604</v>
          </cell>
          <cell r="P1056">
            <v>0</v>
          </cell>
          <cell r="Q1056">
            <v>-0.49827287612571214</v>
          </cell>
          <cell r="R1056">
            <v>-0.27773421919936464</v>
          </cell>
          <cell r="S1056">
            <v>0</v>
          </cell>
          <cell r="T1056">
            <v>-0.69491256796188083</v>
          </cell>
          <cell r="U1056">
            <v>0</v>
          </cell>
          <cell r="V1056">
            <v>0.65</v>
          </cell>
          <cell r="AJ1056">
            <v>0.76283771018325763</v>
          </cell>
        </row>
        <row r="1057">
          <cell r="A1057" t="str">
            <v>GR</v>
          </cell>
          <cell r="B1057">
            <v>2.7706856015282129</v>
          </cell>
          <cell r="C1057">
            <v>0.76648456032075996</v>
          </cell>
          <cell r="D1057">
            <v>0</v>
          </cell>
          <cell r="E1057">
            <v>-0.55769517391942736</v>
          </cell>
          <cell r="F1057">
            <v>-0.33713919852213975</v>
          </cell>
          <cell r="G1057">
            <v>-5.2480214958957778E-2</v>
          </cell>
          <cell r="H1057">
            <v>0</v>
          </cell>
          <cell r="I1057">
            <v>-0.28398723681169841</v>
          </cell>
          <cell r="J1057">
            <v>-6.4796796607663201E-2</v>
          </cell>
          <cell r="K1057">
            <v>0</v>
          </cell>
          <cell r="L1057">
            <v>-0.53497753846801199</v>
          </cell>
          <cell r="M1057">
            <v>-1.4514054201566045</v>
          </cell>
          <cell r="N1057">
            <v>-1.6430154081911359</v>
          </cell>
          <cell r="O1057">
            <v>-1.6766048449734356</v>
          </cell>
          <cell r="P1057">
            <v>0</v>
          </cell>
          <cell r="Q1057">
            <v>-0.53779047798980317</v>
          </cell>
          <cell r="R1057">
            <v>-0.3151436908285698</v>
          </cell>
          <cell r="S1057">
            <v>0</v>
          </cell>
          <cell r="T1057">
            <v>-0.71831244620779267</v>
          </cell>
          <cell r="U1057">
            <v>0</v>
          </cell>
          <cell r="V1057">
            <v>0.66</v>
          </cell>
          <cell r="AJ1057">
            <v>0.76648456032075996</v>
          </cell>
        </row>
        <row r="1058">
          <cell r="A1058" t="str">
            <v>GR</v>
          </cell>
          <cell r="B1058">
            <v>2.8549604299179281</v>
          </cell>
          <cell r="C1058">
            <v>0.79433423599302433</v>
          </cell>
          <cell r="D1058">
            <v>0</v>
          </cell>
          <cell r="E1058">
            <v>-0.5993618405861072</v>
          </cell>
          <cell r="F1058">
            <v>-0.33305623779836058</v>
          </cell>
          <cell r="G1058">
            <v>-5.2480214958970227E-2</v>
          </cell>
          <cell r="H1058">
            <v>0</v>
          </cell>
          <cell r="I1058">
            <v>-0.30157650565736882</v>
          </cell>
          <cell r="J1058">
            <v>-5.118920167097403E-2</v>
          </cell>
          <cell r="K1058">
            <v>0</v>
          </cell>
          <cell r="L1058">
            <v>-0.60852068770072731</v>
          </cell>
          <cell r="M1058">
            <v>-1.5137970485126919</v>
          </cell>
          <cell r="N1058">
            <v>-1.7270808405231213</v>
          </cell>
          <cell r="O1058">
            <v>-1.7782595461510904</v>
          </cell>
          <cell r="P1058">
            <v>0</v>
          </cell>
          <cell r="Q1058">
            <v>-0.52041060520185189</v>
          </cell>
          <cell r="R1058">
            <v>-0.34086214497134565</v>
          </cell>
          <cell r="S1058">
            <v>0</v>
          </cell>
          <cell r="T1058">
            <v>-0.73286520981589731</v>
          </cell>
          <cell r="U1058">
            <v>0</v>
          </cell>
          <cell r="V1058">
            <v>0.67</v>
          </cell>
          <cell r="AJ1058">
            <v>0.79433423599302433</v>
          </cell>
        </row>
        <row r="1059">
          <cell r="A1059" t="str">
            <v>GR</v>
          </cell>
          <cell r="B1059">
            <v>2.9072275752041703</v>
          </cell>
          <cell r="C1059">
            <v>0.81716837752166038</v>
          </cell>
          <cell r="D1059">
            <v>0</v>
          </cell>
          <cell r="E1059">
            <v>-0.64963788651679655</v>
          </cell>
          <cell r="F1059">
            <v>-0.35138337846634293</v>
          </cell>
          <cell r="G1059">
            <v>-5.2480214958967458E-2</v>
          </cell>
          <cell r="H1059">
            <v>0</v>
          </cell>
          <cell r="I1059">
            <v>-0.2787423641287301</v>
          </cell>
          <cell r="J1059">
            <v>2.6521401431638298E-2</v>
          </cell>
          <cell r="K1059">
            <v>0</v>
          </cell>
          <cell r="L1059">
            <v>-0.64436047610050207</v>
          </cell>
          <cell r="M1059">
            <v>-1.593405336188227</v>
          </cell>
          <cell r="N1059">
            <v>-1.8049205449545433</v>
          </cell>
          <cell r="O1059">
            <v>-1.833265109053875</v>
          </cell>
          <cell r="P1059">
            <v>0</v>
          </cell>
          <cell r="Q1059">
            <v>-0.51767218758531219</v>
          </cell>
          <cell r="R1059">
            <v>-0.38463064424710663</v>
          </cell>
          <cell r="S1059">
            <v>0</v>
          </cell>
          <cell r="T1059">
            <v>-0.75569935134453303</v>
          </cell>
          <cell r="U1059">
            <v>0</v>
          </cell>
          <cell r="V1059">
            <v>0.68</v>
          </cell>
          <cell r="AJ1059">
            <v>0.81716837752166038</v>
          </cell>
        </row>
        <row r="1060">
          <cell r="A1060" t="str">
            <v>GR</v>
          </cell>
          <cell r="B1060">
            <v>3.0189789449377473</v>
          </cell>
          <cell r="C1060">
            <v>0.81951424313035026</v>
          </cell>
          <cell r="D1060">
            <v>0</v>
          </cell>
          <cell r="E1060">
            <v>-0.68617986019272326</v>
          </cell>
          <cell r="F1060">
            <v>-0.33833469781892317</v>
          </cell>
          <cell r="G1060">
            <v>-8.2554526943342421E-2</v>
          </cell>
          <cell r="H1060">
            <v>0</v>
          </cell>
          <cell r="I1060">
            <v>-0.36987215819634467</v>
          </cell>
          <cell r="J1060">
            <v>-4.380523542623059E-2</v>
          </cell>
          <cell r="K1060">
            <v>0</v>
          </cell>
          <cell r="L1060">
            <v>-0.61527384176166822</v>
          </cell>
          <cell r="M1060">
            <v>-1.5937023742049359</v>
          </cell>
          <cell r="N1060">
            <v>-1.7874509309990287</v>
          </cell>
          <cell r="O1060">
            <v>-1.8775584104792526</v>
          </cell>
          <cell r="P1060">
            <v>0</v>
          </cell>
          <cell r="Q1060">
            <v>-0.52568906522241521</v>
          </cell>
          <cell r="R1060">
            <v>-0.34807922413251124</v>
          </cell>
          <cell r="S1060">
            <v>0</v>
          </cell>
          <cell r="T1060">
            <v>-0.78811952893759851</v>
          </cell>
          <cell r="U1060">
            <v>0</v>
          </cell>
          <cell r="V1060">
            <v>0.69</v>
          </cell>
          <cell r="AJ1060">
            <v>0.81951424313035026</v>
          </cell>
        </row>
        <row r="1061">
          <cell r="A1061" t="str">
            <v>GR</v>
          </cell>
          <cell r="B1061">
            <v>3.0497197556521018</v>
          </cell>
          <cell r="C1061">
            <v>0.79915874215422145</v>
          </cell>
          <cell r="D1061">
            <v>0</v>
          </cell>
          <cell r="E1061">
            <v>-0.72882685727482599</v>
          </cell>
          <cell r="F1061">
            <v>-0.36907550853327753</v>
          </cell>
          <cell r="G1061">
            <v>-9.2939836681564553E-2</v>
          </cell>
          <cell r="H1061">
            <v>0</v>
          </cell>
          <cell r="I1061">
            <v>-0.34893045321913463</v>
          </cell>
          <cell r="J1061">
            <v>1.9783466633081771E-2</v>
          </cell>
          <cell r="K1061">
            <v>0</v>
          </cell>
          <cell r="L1061">
            <v>-0.62117681634024569</v>
          </cell>
          <cell r="M1061">
            <v>-1.611212922728116</v>
          </cell>
          <cell r="N1061">
            <v>-1.7743240548313357</v>
          </cell>
          <cell r="O1061">
            <v>-1.8965399794277515</v>
          </cell>
          <cell r="P1061">
            <v>0</v>
          </cell>
          <cell r="Q1061">
            <v>-0.5564298759367694</v>
          </cell>
          <cell r="R1061">
            <v>-0.3821478052774181</v>
          </cell>
          <cell r="S1061">
            <v>0</v>
          </cell>
          <cell r="T1061">
            <v>-0.80183260910637311</v>
          </cell>
          <cell r="U1061">
            <v>0</v>
          </cell>
          <cell r="V1061">
            <v>0.7</v>
          </cell>
          <cell r="AJ1061">
            <v>0.79915874215422145</v>
          </cell>
        </row>
        <row r="1062">
          <cell r="A1062" t="str">
            <v>GR</v>
          </cell>
          <cell r="B1062">
            <v>3.0895060562167873</v>
          </cell>
          <cell r="C1062">
            <v>0.79945630497302966</v>
          </cell>
          <cell r="D1062">
            <v>0</v>
          </cell>
          <cell r="E1062">
            <v>-0.71179755232278652</v>
          </cell>
          <cell r="F1062">
            <v>-0.3560425719503687</v>
          </cell>
          <cell r="G1062">
            <v>-4.8747822071080749E-2</v>
          </cell>
          <cell r="H1062">
            <v>0</v>
          </cell>
          <cell r="I1062">
            <v>-0.42683208430421582</v>
          </cell>
          <cell r="J1062">
            <v>-4.2723093393792357E-2</v>
          </cell>
          <cell r="K1062">
            <v>0</v>
          </cell>
          <cell r="L1062">
            <v>-0.60459936603899445</v>
          </cell>
          <cell r="M1062">
            <v>-1.5857799609546965</v>
          </cell>
          <cell r="N1062">
            <v>-1.7322123559418099</v>
          </cell>
          <cell r="O1062">
            <v>-1.8491760606251439</v>
          </cell>
          <cell r="P1062">
            <v>0</v>
          </cell>
          <cell r="Q1062">
            <v>-0.5758213153641073</v>
          </cell>
          <cell r="R1062">
            <v>-0.43063375107584095</v>
          </cell>
          <cell r="S1062">
            <v>0</v>
          </cell>
          <cell r="T1062">
            <v>-0.81915947687722124</v>
          </cell>
          <cell r="U1062">
            <v>0</v>
          </cell>
          <cell r="V1062">
            <v>0.71</v>
          </cell>
          <cell r="AJ1062">
            <v>0.79945630497302966</v>
          </cell>
        </row>
        <row r="1063">
          <cell r="A1063" t="str">
            <v>GR</v>
          </cell>
          <cell r="B1063">
            <v>3.2609085374813565</v>
          </cell>
          <cell r="C1063">
            <v>0.8041438377731529</v>
          </cell>
          <cell r="D1063">
            <v>0</v>
          </cell>
          <cell r="E1063">
            <v>-0.64643029577849331</v>
          </cell>
          <cell r="F1063">
            <v>-0.3736559816949005</v>
          </cell>
          <cell r="G1063">
            <v>-6.7617608161720202E-2</v>
          </cell>
          <cell r="H1063">
            <v>0</v>
          </cell>
          <cell r="I1063">
            <v>-0.46028612213196174</v>
          </cell>
          <cell r="J1063">
            <v>-4.5659886222894304E-2</v>
          </cell>
          <cell r="K1063">
            <v>0</v>
          </cell>
          <cell r="L1063">
            <v>-0.72349749144571252</v>
          </cell>
          <cell r="M1063">
            <v>-1.6841520246866815</v>
          </cell>
          <cell r="N1063">
            <v>-1.8559785460881137</v>
          </cell>
          <cell r="O1063">
            <v>-1.9340995444717139</v>
          </cell>
          <cell r="P1063">
            <v>0</v>
          </cell>
          <cell r="Q1063">
            <v>-0.58376891911750961</v>
          </cell>
          <cell r="R1063">
            <v>-0.39358901694061399</v>
          </cell>
          <cell r="S1063">
            <v>0</v>
          </cell>
          <cell r="T1063">
            <v>-0.82041585322333022</v>
          </cell>
          <cell r="U1063">
            <v>0</v>
          </cell>
          <cell r="V1063">
            <v>0.72</v>
          </cell>
          <cell r="AJ1063">
            <v>0.8041438377731529</v>
          </cell>
        </row>
        <row r="1064">
          <cell r="A1064" t="str">
            <v>GR</v>
          </cell>
          <cell r="B1064">
            <v>3.3275500136448497</v>
          </cell>
          <cell r="C1064">
            <v>0.82030459516762344</v>
          </cell>
          <cell r="D1064">
            <v>0</v>
          </cell>
          <cell r="E1064">
            <v>-0.6733830845771267</v>
          </cell>
          <cell r="F1064">
            <v>-0.36337090916724618</v>
          </cell>
          <cell r="G1064">
            <v>-8.0987467724669471E-2</v>
          </cell>
          <cell r="H1064">
            <v>0</v>
          </cell>
          <cell r="I1064">
            <v>-0.57623066104077902</v>
          </cell>
          <cell r="J1064">
            <v>-0.15856791989419194</v>
          </cell>
          <cell r="K1064">
            <v>0</v>
          </cell>
          <cell r="L1064">
            <v>-0.65056678632156473</v>
          </cell>
          <cell r="M1064">
            <v>-1.6178516699204404</v>
          </cell>
          <cell r="N1064">
            <v>-1.7958834519386275</v>
          </cell>
          <cell r="O1064">
            <v>-1.8611688393475661</v>
          </cell>
          <cell r="P1064">
            <v>0</v>
          </cell>
          <cell r="Q1064">
            <v>-0.59706320717090489</v>
          </cell>
          <cell r="R1064">
            <v>-0.3256355354031612</v>
          </cell>
          <cell r="S1064">
            <v>0</v>
          </cell>
          <cell r="T1064">
            <v>-0.84324054831328799</v>
          </cell>
          <cell r="U1064">
            <v>0</v>
          </cell>
          <cell r="V1064">
            <v>0.73</v>
          </cell>
          <cell r="AJ1064">
            <v>0.82030459516762344</v>
          </cell>
        </row>
        <row r="1065">
          <cell r="A1065" t="str">
            <v>GR</v>
          </cell>
          <cell r="B1065">
            <v>3.3811029241975508</v>
          </cell>
          <cell r="C1065">
            <v>0.84772655708799294</v>
          </cell>
          <cell r="D1065">
            <v>0</v>
          </cell>
          <cell r="E1065">
            <v>-0.71618699750194492</v>
          </cell>
          <cell r="F1065">
            <v>-0.33096017801287847</v>
          </cell>
          <cell r="G1065">
            <v>-9.5299871948263795E-2</v>
          </cell>
          <cell r="H1065">
            <v>0</v>
          </cell>
          <cell r="I1065">
            <v>-0.64311039738018894</v>
          </cell>
          <cell r="J1065">
            <v>-0.24792388269623561</v>
          </cell>
          <cell r="K1065">
            <v>0</v>
          </cell>
          <cell r="L1065">
            <v>-0.53968763776055517</v>
          </cell>
          <cell r="M1065">
            <v>-1.584666330793276</v>
          </cell>
          <cell r="N1065">
            <v>-1.7671746751474708</v>
          </cell>
          <cell r="O1065">
            <v>-1.8106660788882474</v>
          </cell>
          <cell r="P1065">
            <v>0</v>
          </cell>
          <cell r="Q1065">
            <v>-0.59745051115728776</v>
          </cell>
          <cell r="R1065">
            <v>-0.23987026890861168</v>
          </cell>
          <cell r="S1065">
            <v>0</v>
          </cell>
          <cell r="T1065">
            <v>-0.85373239288788616</v>
          </cell>
          <cell r="U1065">
            <v>0</v>
          </cell>
          <cell r="V1065">
            <v>0.74</v>
          </cell>
          <cell r="AJ1065">
            <v>0.84772655708799294</v>
          </cell>
        </row>
        <row r="1066">
          <cell r="A1066" t="str">
            <v>GR</v>
          </cell>
          <cell r="B1066">
            <v>3.4176721875852691</v>
          </cell>
          <cell r="C1066">
            <v>0.85876839431534491</v>
          </cell>
          <cell r="D1066">
            <v>0</v>
          </cell>
          <cell r="E1066">
            <v>-0.73201398072925949</v>
          </cell>
          <cell r="F1066">
            <v>-0.3375076096311686</v>
          </cell>
          <cell r="G1066">
            <v>-8.3166446249760217E-2</v>
          </cell>
          <cell r="H1066">
            <v>0</v>
          </cell>
          <cell r="I1066">
            <v>-0.68020761173038335</v>
          </cell>
          <cell r="J1066">
            <v>-0.28299221193611207</v>
          </cell>
          <cell r="K1066">
            <v>0</v>
          </cell>
          <cell r="L1066">
            <v>-0.53640342590843515</v>
          </cell>
          <cell r="M1066">
            <v>-1.5829113924050509</v>
          </cell>
          <cell r="N1066">
            <v>-1.7618615781850326</v>
          </cell>
          <cell r="O1066">
            <v>-1.8077891135042286</v>
          </cell>
          <cell r="P1066">
            <v>0</v>
          </cell>
          <cell r="Q1066">
            <v>-0.59460398429790917</v>
          </cell>
          <cell r="R1066">
            <v>-0.2552595671431821</v>
          </cell>
          <cell r="S1066">
            <v>0</v>
          </cell>
          <cell r="T1066">
            <v>-0.87240590297457932</v>
          </cell>
          <cell r="U1066">
            <v>0</v>
          </cell>
          <cell r="V1066">
            <v>0.75</v>
          </cell>
          <cell r="AJ1066">
            <v>0.85876839431534491</v>
          </cell>
        </row>
        <row r="1067">
          <cell r="A1067" t="str">
            <v>GR</v>
          </cell>
          <cell r="B1067">
            <v>3.5559108466108182</v>
          </cell>
          <cell r="C1067">
            <v>0.88891250498562069</v>
          </cell>
          <cell r="D1067">
            <v>0</v>
          </cell>
          <cell r="E1067">
            <v>-0.80490742490081757</v>
          </cell>
          <cell r="F1067">
            <v>-0.35600601073395699</v>
          </cell>
          <cell r="G1067">
            <v>-0.10275311207675066</v>
          </cell>
          <cell r="H1067">
            <v>0</v>
          </cell>
          <cell r="I1067">
            <v>-0.65595667933188917</v>
          </cell>
          <cell r="J1067">
            <v>-0.24024287843482992</v>
          </cell>
          <cell r="K1067">
            <v>0</v>
          </cell>
          <cell r="L1067">
            <v>-0.67464208493398481</v>
          </cell>
          <cell r="M1067">
            <v>-1.6910059407603237</v>
          </cell>
          <cell r="N1067">
            <v>-1.8816018361077946</v>
          </cell>
          <cell r="O1067">
            <v>-1.9501892786419417</v>
          </cell>
          <cell r="P1067">
            <v>0</v>
          </cell>
          <cell r="Q1067">
            <v>-0.61885491669641313</v>
          </cell>
          <cell r="R1067">
            <v>-0.3085663454877498</v>
          </cell>
          <cell r="S1067">
            <v>0</v>
          </cell>
          <cell r="T1067">
            <v>-0.89196772816648917</v>
          </cell>
          <cell r="U1067">
            <v>0</v>
          </cell>
          <cell r="V1067">
            <v>0.76</v>
          </cell>
          <cell r="AJ1067">
            <v>0.88891250498562069</v>
          </cell>
        </row>
        <row r="1068">
          <cell r="A1068" t="str">
            <v>GR</v>
          </cell>
          <cell r="B1068">
            <v>3.5671778239603524</v>
          </cell>
          <cell r="C1068">
            <v>0.96795348153747163</v>
          </cell>
          <cell r="D1068">
            <v>0</v>
          </cell>
          <cell r="E1068">
            <v>-0.86631399962214783</v>
          </cell>
          <cell r="F1068">
            <v>-0.36736150471272161</v>
          </cell>
          <cell r="G1068">
            <v>-8.3968343934339953E-2</v>
          </cell>
          <cell r="H1068">
            <v>0</v>
          </cell>
          <cell r="I1068">
            <v>-0.68494657514117474</v>
          </cell>
          <cell r="J1068">
            <v>-0.26510485546948415</v>
          </cell>
          <cell r="K1068">
            <v>0</v>
          </cell>
          <cell r="L1068">
            <v>-0.65509268005960974</v>
          </cell>
          <cell r="M1068">
            <v>-1.6811879421458029</v>
          </cell>
          <cell r="N1068">
            <v>-1.8815133194785667</v>
          </cell>
          <cell r="O1068">
            <v>-1.9252387849780566</v>
          </cell>
          <cell r="P1068">
            <v>0</v>
          </cell>
          <cell r="Q1068">
            <v>-0.58986502088711756</v>
          </cell>
          <cell r="R1068">
            <v>-0.32357411255956259</v>
          </cell>
          <cell r="S1068">
            <v>0</v>
          </cell>
          <cell r="T1068">
            <v>-0.92508554275041699</v>
          </cell>
          <cell r="U1068">
            <v>0</v>
          </cell>
          <cell r="V1068">
            <v>0.77</v>
          </cell>
          <cell r="AJ1068">
            <v>0.96795348153747163</v>
          </cell>
        </row>
        <row r="1069">
          <cell r="A1069" t="str">
            <v>GR</v>
          </cell>
          <cell r="B1069">
            <v>3.6084409177739825</v>
          </cell>
          <cell r="C1069">
            <v>1.0221686924029698</v>
          </cell>
          <cell r="D1069">
            <v>0</v>
          </cell>
          <cell r="E1069">
            <v>-0.92468459390811697</v>
          </cell>
          <cell r="F1069">
            <v>-0.38379201041207417</v>
          </cell>
          <cell r="G1069">
            <v>-7.20332934483702E-2</v>
          </cell>
          <cell r="H1069">
            <v>0</v>
          </cell>
          <cell r="I1069">
            <v>-0.63659760270377685</v>
          </cell>
          <cell r="J1069">
            <v>-0.19720280454268543</v>
          </cell>
          <cell r="K1069">
            <v>0</v>
          </cell>
          <cell r="L1069">
            <v>-0.70829082435921076</v>
          </cell>
          <cell r="M1069">
            <v>-1.706020530260081</v>
          </cell>
          <cell r="N1069">
            <v>-1.9534909838990739</v>
          </cell>
          <cell r="O1069">
            <v>-2.0179734240191323</v>
          </cell>
          <cell r="P1069">
            <v>0</v>
          </cell>
          <cell r="Q1069">
            <v>-0.60749942271763624</v>
          </cell>
          <cell r="R1069">
            <v>-0.28212208997207505</v>
          </cell>
          <cell r="S1069">
            <v>0</v>
          </cell>
          <cell r="T1069">
            <v>-0.94048323781935184</v>
          </cell>
          <cell r="U1069">
            <v>0</v>
          </cell>
          <cell r="V1069">
            <v>0.78</v>
          </cell>
          <cell r="AJ1069">
            <v>1.0221686924029698</v>
          </cell>
        </row>
        <row r="1070">
          <cell r="A1070" t="str">
            <v>GR</v>
          </cell>
          <cell r="B1070">
            <v>3.6671508841166767</v>
          </cell>
          <cell r="C1070">
            <v>1.0317480809734794</v>
          </cell>
          <cell r="D1070">
            <v>0</v>
          </cell>
          <cell r="E1070">
            <v>-0.9186731602186291</v>
          </cell>
          <cell r="F1070">
            <v>-0.40416727893584603</v>
          </cell>
          <cell r="G1070">
            <v>-6.8289354913192934E-2</v>
          </cell>
          <cell r="H1070">
            <v>0</v>
          </cell>
          <cell r="I1070">
            <v>-0.59090972703290356</v>
          </cell>
          <cell r="J1070">
            <v>-0.17106800736120531</v>
          </cell>
          <cell r="K1070">
            <v>0</v>
          </cell>
          <cell r="L1070">
            <v>-0.71759276752665524</v>
          </cell>
          <cell r="M1070">
            <v>-1.7443552280790047</v>
          </cell>
          <cell r="N1070">
            <v>-1.9895581865636869</v>
          </cell>
          <cell r="O1070">
            <v>-2.0712121530183318</v>
          </cell>
          <cell r="P1070">
            <v>0</v>
          </cell>
          <cell r="Q1070">
            <v>-0.66002092211237584</v>
          </cell>
          <cell r="R1070">
            <v>-0.28655072037843171</v>
          </cell>
          <cell r="S1070">
            <v>0</v>
          </cell>
          <cell r="T1070">
            <v>-0.94037058029121512</v>
          </cell>
          <cell r="U1070">
            <v>0</v>
          </cell>
          <cell r="V1070">
            <v>0.79</v>
          </cell>
          <cell r="AJ1070">
            <v>1.0317480809734794</v>
          </cell>
        </row>
        <row r="1071">
          <cell r="A1071" t="str">
            <v>GR</v>
          </cell>
          <cell r="B1071">
            <v>3.7183911665301999</v>
          </cell>
          <cell r="C1071">
            <v>1.0812866049499454</v>
          </cell>
          <cell r="D1071">
            <v>0</v>
          </cell>
          <cell r="E1071">
            <v>-0.89855889329724425</v>
          </cell>
          <cell r="F1071">
            <v>-0.4043758003232657</v>
          </cell>
          <cell r="G1071">
            <v>-1.9757751327753061E-2</v>
          </cell>
          <cell r="H1071">
            <v>0</v>
          </cell>
          <cell r="I1071">
            <v>-0.60679933665006802</v>
          </cell>
          <cell r="J1071">
            <v>-0.1499433213678355</v>
          </cell>
          <cell r="K1071">
            <v>0</v>
          </cell>
          <cell r="L1071">
            <v>-0.72666729642924888</v>
          </cell>
          <cell r="M1071">
            <v>-1.7953869891051075</v>
          </cell>
          <cell r="N1071">
            <v>-2.0617146335831604</v>
          </cell>
          <cell r="O1071">
            <v>-2.1545993660390073</v>
          </cell>
          <cell r="P1071">
            <v>0</v>
          </cell>
          <cell r="Q1071">
            <v>-0.63902428784347698</v>
          </cell>
          <cell r="R1071">
            <v>-0.31364695509791524</v>
          </cell>
          <cell r="S1071">
            <v>0</v>
          </cell>
          <cell r="T1071">
            <v>-0.91429351134624071</v>
          </cell>
          <cell r="U1071">
            <v>0</v>
          </cell>
          <cell r="V1071">
            <v>0.8</v>
          </cell>
          <cell r="AJ1071">
            <v>1.0812866049499454</v>
          </cell>
        </row>
        <row r="1072">
          <cell r="A1072" t="str">
            <v>GR</v>
          </cell>
          <cell r="B1072">
            <v>3.910239939542778</v>
          </cell>
          <cell r="C1072">
            <v>1.0702374204924783</v>
          </cell>
          <cell r="D1072">
            <v>0</v>
          </cell>
          <cell r="E1072">
            <v>-0.90165207716694939</v>
          </cell>
          <cell r="F1072">
            <v>-0.43651888238135256</v>
          </cell>
          <cell r="G1072">
            <v>-4.0851648928364993E-2</v>
          </cell>
          <cell r="H1072">
            <v>0</v>
          </cell>
          <cell r="I1072">
            <v>-0.66577660222095247</v>
          </cell>
          <cell r="J1072">
            <v>-0.21594558851312168</v>
          </cell>
          <cell r="K1072">
            <v>0</v>
          </cell>
          <cell r="L1072">
            <v>-0.79087893864013814</v>
          </cell>
          <cell r="M1072">
            <v>-1.8424113609169279</v>
          </cell>
          <cell r="N1072">
            <v>-2.1554180573923674</v>
          </cell>
          <cell r="O1072">
            <v>-2.2483027898482129</v>
          </cell>
          <cell r="P1072">
            <v>0</v>
          </cell>
          <cell r="Q1072">
            <v>-0.62753321997607547</v>
          </cell>
          <cell r="R1072">
            <v>-0.28807439595273099</v>
          </cell>
          <cell r="S1072">
            <v>0</v>
          </cell>
          <cell r="T1072">
            <v>-0.94378529294455837</v>
          </cell>
          <cell r="U1072">
            <v>0</v>
          </cell>
          <cell r="V1072">
            <v>0.81</v>
          </cell>
          <cell r="AJ1072">
            <v>1.0702374204924783</v>
          </cell>
        </row>
        <row r="1073">
          <cell r="A1073" t="str">
            <v>GR</v>
          </cell>
          <cell r="B1073">
            <v>3.9511199277872211</v>
          </cell>
          <cell r="C1073">
            <v>1.0311784957070984</v>
          </cell>
          <cell r="D1073">
            <v>0</v>
          </cell>
          <cell r="E1073">
            <v>-0.89766148162143244</v>
          </cell>
          <cell r="F1073">
            <v>-0.41984171967166706</v>
          </cell>
          <cell r="G1073">
            <v>-4.2672712387428542E-2</v>
          </cell>
          <cell r="H1073">
            <v>0</v>
          </cell>
          <cell r="I1073">
            <v>-0.59696034594953928</v>
          </cell>
          <cell r="J1073">
            <v>-0.15700086067548444</v>
          </cell>
          <cell r="K1073">
            <v>0</v>
          </cell>
          <cell r="L1073">
            <v>-0.7775794025652768</v>
          </cell>
          <cell r="M1073">
            <v>-1.8838623339001455</v>
          </cell>
          <cell r="N1073">
            <v>-2.2129752083464957</v>
          </cell>
          <cell r="O1073">
            <v>-2.3648046686399784</v>
          </cell>
          <cell r="P1073">
            <v>0</v>
          </cell>
          <cell r="Q1073">
            <v>-0.67785125007873992</v>
          </cell>
          <cell r="R1073">
            <v>-0.30115456472907925</v>
          </cell>
          <cell r="S1073">
            <v>0</v>
          </cell>
          <cell r="T1073">
            <v>-0.8417217708923459</v>
          </cell>
          <cell r="U1073">
            <v>0</v>
          </cell>
          <cell r="V1073">
            <v>0.82</v>
          </cell>
          <cell r="AJ1073">
            <v>1.0311784957070984</v>
          </cell>
        </row>
        <row r="1074">
          <cell r="A1074" t="str">
            <v>GR</v>
          </cell>
          <cell r="B1074">
            <v>4.2857705145160097</v>
          </cell>
          <cell r="C1074">
            <v>1.1128649998950411</v>
          </cell>
          <cell r="D1074">
            <v>0</v>
          </cell>
          <cell r="E1074">
            <v>-1.0216617335264684</v>
          </cell>
          <cell r="F1074">
            <v>-0.50137183281903863</v>
          </cell>
          <cell r="G1074">
            <v>-6.5769254990887649E-2</v>
          </cell>
          <cell r="H1074">
            <v>0</v>
          </cell>
          <cell r="I1074">
            <v>-0.635787308184801</v>
          </cell>
          <cell r="J1074">
            <v>-0.21594558851312118</v>
          </cell>
          <cell r="K1074">
            <v>0</v>
          </cell>
          <cell r="L1074">
            <v>-0.92537943195414529</v>
          </cell>
          <cell r="M1074">
            <v>-2.0355679408862626</v>
          </cell>
          <cell r="N1074">
            <v>-2.4660956819279147</v>
          </cell>
          <cell r="O1074">
            <v>-2.5589804143837585</v>
          </cell>
          <cell r="P1074">
            <v>0</v>
          </cell>
          <cell r="Q1074">
            <v>-0.63902428784347742</v>
          </cell>
          <cell r="R1074">
            <v>-0.42554421982913093</v>
          </cell>
          <cell r="S1074">
            <v>0</v>
          </cell>
          <cell r="T1074">
            <v>-0.92027310703863163</v>
          </cell>
          <cell r="U1074">
            <v>0</v>
          </cell>
          <cell r="V1074">
            <v>0.83</v>
          </cell>
          <cell r="AJ1074">
            <v>1.1128649998950411</v>
          </cell>
        </row>
        <row r="1075">
          <cell r="A1075" t="str">
            <v>GR</v>
          </cell>
          <cell r="B1075">
            <v>4.4072223271826267</v>
          </cell>
          <cell r="C1075">
            <v>1.058561622268418</v>
          </cell>
          <cell r="D1075">
            <v>0</v>
          </cell>
          <cell r="E1075">
            <v>-1.0105852593572209</v>
          </cell>
          <cell r="F1075">
            <v>-0.48816571152673477</v>
          </cell>
          <cell r="G1075">
            <v>3.6636438062850406E-2</v>
          </cell>
          <cell r="H1075">
            <v>0</v>
          </cell>
          <cell r="I1075">
            <v>-0.87198291244197623</v>
          </cell>
          <cell r="J1075">
            <v>-0.38040703654720476</v>
          </cell>
          <cell r="K1075">
            <v>0</v>
          </cell>
          <cell r="L1075">
            <v>-0.83517433927410056</v>
          </cell>
          <cell r="M1075">
            <v>-1.926751264773199</v>
          </cell>
          <cell r="N1075">
            <v>-2.3093992064991848</v>
          </cell>
          <cell r="O1075">
            <v>-2.5098127505930576</v>
          </cell>
          <cell r="P1075">
            <v>0</v>
          </cell>
          <cell r="Q1075">
            <v>-0.69418309297395286</v>
          </cell>
          <cell r="R1075">
            <v>-0.41319352604068016</v>
          </cell>
          <cell r="S1075">
            <v>0</v>
          </cell>
          <cell r="T1075">
            <v>-0.82753741839327366</v>
          </cell>
          <cell r="U1075">
            <v>0</v>
          </cell>
          <cell r="V1075">
            <v>0.84</v>
          </cell>
          <cell r="AJ1075">
            <v>1.058561622268418</v>
          </cell>
        </row>
        <row r="1076">
          <cell r="A1076" t="str">
            <v>GR</v>
          </cell>
          <cell r="B1076">
            <v>4.7100300186828576</v>
          </cell>
          <cell r="C1076">
            <v>1.1234597056909763</v>
          </cell>
          <cell r="D1076">
            <v>0</v>
          </cell>
          <cell r="E1076">
            <v>-0.91543443121934231</v>
          </cell>
          <cell r="F1076">
            <v>-0.58357999034361596</v>
          </cell>
          <cell r="G1076">
            <v>-7.9420408505909187E-2</v>
          </cell>
          <cell r="H1076">
            <v>0</v>
          </cell>
          <cell r="I1076">
            <v>-0.9991561181433164</v>
          </cell>
          <cell r="J1076">
            <v>-0.55183575791922401</v>
          </cell>
          <cell r="K1076">
            <v>0</v>
          </cell>
          <cell r="L1076">
            <v>-0.62976257950753645</v>
          </cell>
          <cell r="M1076">
            <v>-1.9710970464135473</v>
          </cell>
          <cell r="N1076">
            <v>-2.3389969981317402</v>
          </cell>
          <cell r="O1076">
            <v>-2.3618458341206399</v>
          </cell>
          <cell r="P1076">
            <v>0</v>
          </cell>
          <cell r="Q1076">
            <v>-0.74480550832340997</v>
          </cell>
          <cell r="R1076">
            <v>-0.62412830362957628</v>
          </cell>
          <cell r="S1076">
            <v>0</v>
          </cell>
          <cell r="T1076">
            <v>-0.92241534941340853</v>
          </cell>
          <cell r="U1076">
            <v>0</v>
          </cell>
          <cell r="V1076">
            <v>0.85</v>
          </cell>
          <cell r="AJ1076">
            <v>1.1234597056909763</v>
          </cell>
        </row>
        <row r="1077">
          <cell r="A1077" t="str">
            <v>GR</v>
          </cell>
          <cell r="B1077">
            <v>4.8461217121144955</v>
          </cell>
          <cell r="C1077">
            <v>1.1349780632701525</v>
          </cell>
          <cell r="D1077">
            <v>0</v>
          </cell>
          <cell r="E1077">
            <v>-0.81332472657808896</v>
          </cell>
          <cell r="F1077">
            <v>-0.55406406784641093</v>
          </cell>
          <cell r="G1077">
            <v>-0.12595251590149761</v>
          </cell>
          <cell r="H1077">
            <v>0</v>
          </cell>
          <cell r="I1077">
            <v>-1.5263093813631923</v>
          </cell>
          <cell r="J1077">
            <v>-1.0873239288787937</v>
          </cell>
          <cell r="K1077">
            <v>0</v>
          </cell>
          <cell r="L1077">
            <v>-2.8591221109655605E-3</v>
          </cell>
          <cell r="M1077">
            <v>-1.5126897159770802</v>
          </cell>
          <cell r="N1077">
            <v>-1.8865545689275263</v>
          </cell>
          <cell r="O1077">
            <v>-1.8445924386506707</v>
          </cell>
          <cell r="P1077">
            <v>0</v>
          </cell>
          <cell r="Q1077">
            <v>-0.76988580305224619</v>
          </cell>
          <cell r="R1077">
            <v>-0.69702752062472784</v>
          </cell>
          <cell r="S1077">
            <v>0</v>
          </cell>
          <cell r="T1077">
            <v>-0.94878245901297042</v>
          </cell>
          <cell r="U1077">
            <v>0</v>
          </cell>
          <cell r="V1077">
            <v>0.86</v>
          </cell>
          <cell r="AJ1077">
            <v>1.1349780632701525</v>
          </cell>
        </row>
        <row r="1078">
          <cell r="A1078" t="str">
            <v>GR</v>
          </cell>
          <cell r="B1078">
            <v>5.2519554128093828</v>
          </cell>
          <cell r="C1078">
            <v>1.1311396603480044</v>
          </cell>
          <cell r="D1078">
            <v>0</v>
          </cell>
          <cell r="E1078">
            <v>-0.80895627348486254</v>
          </cell>
          <cell r="F1078">
            <v>-0.52450301236430352</v>
          </cell>
          <cell r="G1078">
            <v>-9.6802905304715164E-2</v>
          </cell>
          <cell r="H1078">
            <v>0</v>
          </cell>
          <cell r="I1078">
            <v>-1.6156926338770579</v>
          </cell>
          <cell r="J1078">
            <v>-1.178431681256205</v>
          </cell>
          <cell r="K1078">
            <v>0</v>
          </cell>
          <cell r="L1078">
            <v>-0.12738312656123052</v>
          </cell>
          <cell r="M1078">
            <v>-1.8582897747548772</v>
          </cell>
          <cell r="N1078">
            <v>-2.1804847072653528</v>
          </cell>
          <cell r="O1078">
            <v>-2.0798948296492448</v>
          </cell>
          <cell r="P1078">
            <v>0</v>
          </cell>
          <cell r="Q1078">
            <v>-0.79068161303189932</v>
          </cell>
          <cell r="R1078">
            <v>-0.71570942754577527</v>
          </cell>
          <cell r="S1078">
            <v>0</v>
          </cell>
          <cell r="T1078">
            <v>-0.95103700904759247</v>
          </cell>
          <cell r="U1078">
            <v>0</v>
          </cell>
          <cell r="V1078">
            <v>0.87</v>
          </cell>
          <cell r="AJ1078">
            <v>1.1311396603480044</v>
          </cell>
        </row>
        <row r="1079">
          <cell r="A1079" t="str">
            <v>GR</v>
          </cell>
          <cell r="B1079">
            <v>5.5035959443289357</v>
          </cell>
          <cell r="C1079">
            <v>1.134978063270154</v>
          </cell>
          <cell r="D1079">
            <v>0</v>
          </cell>
          <cell r="E1079">
            <v>-0.97011776560237284</v>
          </cell>
          <cell r="F1079">
            <v>-0.61569053466844503</v>
          </cell>
          <cell r="G1079">
            <v>-0.10496042991790845</v>
          </cell>
          <cell r="H1079">
            <v>0</v>
          </cell>
          <cell r="I1079">
            <v>-1.6804374750719002</v>
          </cell>
          <cell r="J1079">
            <v>-1.1697073703213825</v>
          </cell>
          <cell r="K1079">
            <v>0</v>
          </cell>
          <cell r="L1079">
            <v>-0.22256649243233378</v>
          </cell>
          <cell r="M1079">
            <v>-1.9030039675042199</v>
          </cell>
          <cell r="N1079">
            <v>-2.2835264605243686</v>
          </cell>
          <cell r="O1079">
            <v>-2.1910941075214523</v>
          </cell>
          <cell r="P1079">
            <v>0</v>
          </cell>
          <cell r="Q1079">
            <v>-0.86637802548440268</v>
          </cell>
          <cell r="R1079">
            <v>-0.80340176753362202</v>
          </cell>
          <cell r="S1079">
            <v>0</v>
          </cell>
          <cell r="T1079">
            <v>-0.80187144446542469</v>
          </cell>
          <cell r="U1079">
            <v>0</v>
          </cell>
          <cell r="V1079">
            <v>0.88</v>
          </cell>
          <cell r="AJ1079">
            <v>1.134978063270154</v>
          </cell>
        </row>
        <row r="1080">
          <cell r="A1080" t="str">
            <v>GR</v>
          </cell>
          <cell r="B1080">
            <v>5.7790855847345002</v>
          </cell>
          <cell r="C1080">
            <v>1.2158962571110725</v>
          </cell>
          <cell r="D1080">
            <v>0</v>
          </cell>
          <cell r="E1080">
            <v>-0.98712135524906042</v>
          </cell>
          <cell r="F1080">
            <v>-0.6297625795075259</v>
          </cell>
          <cell r="G1080">
            <v>-0.10496042991791794</v>
          </cell>
          <cell r="H1080">
            <v>0</v>
          </cell>
          <cell r="I1080">
            <v>-1.6416199592753289</v>
          </cell>
          <cell r="J1080">
            <v>-1.0348741524445093</v>
          </cell>
          <cell r="K1080">
            <v>0</v>
          </cell>
          <cell r="L1080">
            <v>-0.3943006486554641</v>
          </cell>
          <cell r="M1080">
            <v>-2.2294917815983033</v>
          </cell>
          <cell r="N1080">
            <v>-2.6121397233242947</v>
          </cell>
          <cell r="O1080">
            <v>-2.5197073703213855</v>
          </cell>
          <cell r="P1080">
            <v>0</v>
          </cell>
          <cell r="Q1080">
            <v>-0.85207191888660583</v>
          </cell>
          <cell r="R1080">
            <v>-0.81008774691941066</v>
          </cell>
          <cell r="S1080">
            <v>0</v>
          </cell>
          <cell r="T1080">
            <v>-0.86578604865966557</v>
          </cell>
          <cell r="U1080">
            <v>0</v>
          </cell>
          <cell r="V1080">
            <v>0.89</v>
          </cell>
          <cell r="AJ1080">
            <v>1.2158962571110725</v>
          </cell>
        </row>
        <row r="1081">
          <cell r="A1081" t="str">
            <v>GR</v>
          </cell>
          <cell r="B1081">
            <v>6.3594737284043541</v>
          </cell>
          <cell r="C1081">
            <v>1.3091231605684761</v>
          </cell>
          <cell r="D1081">
            <v>0</v>
          </cell>
          <cell r="E1081">
            <v>-1.1459763419191251</v>
          </cell>
          <cell r="F1081">
            <v>-0.79619203560255913</v>
          </cell>
          <cell r="G1081">
            <v>-0.27138988601297659</v>
          </cell>
          <cell r="H1081">
            <v>0</v>
          </cell>
          <cell r="I1081">
            <v>-1.5727937317631231</v>
          </cell>
          <cell r="J1081">
            <v>-0.87467094905221077</v>
          </cell>
          <cell r="K1081">
            <v>0</v>
          </cell>
          <cell r="L1081">
            <v>-0.29486008774692912</v>
          </cell>
          <cell r="M1081">
            <v>-2.7665973927828929</v>
          </cell>
          <cell r="N1081">
            <v>-3.0578683586287903</v>
          </cell>
          <cell r="O1081">
            <v>-3.1318654617209436</v>
          </cell>
          <cell r="P1081">
            <v>0</v>
          </cell>
          <cell r="Q1081">
            <v>-0.88912819866911397</v>
          </cell>
          <cell r="R1081">
            <v>-0.88912819866910942</v>
          </cell>
          <cell r="S1081">
            <v>0</v>
          </cell>
          <cell r="T1081">
            <v>-0.71261991729116669</v>
          </cell>
          <cell r="U1081">
            <v>0</v>
          </cell>
          <cell r="V1081">
            <v>0.9</v>
          </cell>
          <cell r="AJ1081">
            <v>1.3091231605684761</v>
          </cell>
        </row>
        <row r="1082">
          <cell r="A1082" t="str">
            <v>GR</v>
          </cell>
          <cell r="B1082">
            <v>6.9885299242185583</v>
          </cell>
          <cell r="C1082">
            <v>1.2798024644708776</v>
          </cell>
          <cell r="D1082">
            <v>0</v>
          </cell>
          <cell r="E1082">
            <v>-1.3379326993723606</v>
          </cell>
          <cell r="F1082">
            <v>-0.70684866805216529</v>
          </cell>
          <cell r="G1082">
            <v>-0.34986774985830132</v>
          </cell>
          <cell r="H1082">
            <v>0</v>
          </cell>
          <cell r="I1082">
            <v>-1.7275185255158505</v>
          </cell>
          <cell r="J1082">
            <v>-1.0306410983058982</v>
          </cell>
          <cell r="K1082">
            <v>0</v>
          </cell>
          <cell r="L1082">
            <v>-0.45546843839875378</v>
          </cell>
          <cell r="M1082">
            <v>-3.0576568633625261</v>
          </cell>
          <cell r="N1082">
            <v>-3.309677351638475</v>
          </cell>
          <cell r="O1082">
            <v>-3.4621523185759568</v>
          </cell>
          <cell r="P1082">
            <v>0</v>
          </cell>
          <cell r="Q1082">
            <v>-1.0331727438755829</v>
          </cell>
          <cell r="R1082">
            <v>-0.86834603354537521</v>
          </cell>
          <cell r="S1082">
            <v>0</v>
          </cell>
          <cell r="T1082">
            <v>-0.71137456179020664</v>
          </cell>
          <cell r="U1082">
            <v>0</v>
          </cell>
          <cell r="V1082">
            <v>0.91</v>
          </cell>
          <cell r="AJ1082">
            <v>1.2798024644708776</v>
          </cell>
        </row>
        <row r="1083">
          <cell r="A1083" t="str">
            <v>GR</v>
          </cell>
          <cell r="B1083">
            <v>7.1077261372462184</v>
          </cell>
          <cell r="C1083">
            <v>1.2647878749711323</v>
          </cell>
          <cell r="D1083">
            <v>0</v>
          </cell>
          <cell r="E1083">
            <v>-1.3971209354073586</v>
          </cell>
          <cell r="F1083">
            <v>-0.63647060058356242</v>
          </cell>
          <cell r="G1083">
            <v>-0.23126351365535877</v>
          </cell>
          <cell r="H1083">
            <v>0</v>
          </cell>
          <cell r="I1083">
            <v>-1.5938996998131598</v>
          </cell>
          <cell r="J1083">
            <v>-0.96740034007181364</v>
          </cell>
          <cell r="K1083">
            <v>0</v>
          </cell>
          <cell r="L1083">
            <v>-0.15887545395384872</v>
          </cell>
          <cell r="M1083">
            <v>-3.2954573125931339</v>
          </cell>
          <cell r="N1083">
            <v>-3.4179114973654832</v>
          </cell>
          <cell r="O1083">
            <v>-3.6922224321431365</v>
          </cell>
          <cell r="P1083">
            <v>0</v>
          </cell>
          <cell r="Q1083">
            <v>-1.0559176690387586</v>
          </cell>
          <cell r="R1083">
            <v>-0.99355752881165293</v>
          </cell>
          <cell r="S1083">
            <v>0</v>
          </cell>
          <cell r="T1083">
            <v>-0.79821147427423944</v>
          </cell>
          <cell r="U1083">
            <v>0</v>
          </cell>
          <cell r="V1083">
            <v>0.92</v>
          </cell>
          <cell r="AJ1083">
            <v>1.2647878749711323</v>
          </cell>
        </row>
        <row r="1084">
          <cell r="A1084" t="str">
            <v>GR</v>
          </cell>
          <cell r="B1084">
            <v>7.7909539853474588</v>
          </cell>
          <cell r="C1084">
            <v>1.2477554212061983</v>
          </cell>
          <cell r="D1084">
            <v>0</v>
          </cell>
          <cell r="E1084">
            <v>-1.4532983815101721</v>
          </cell>
          <cell r="F1084">
            <v>-0.75288851103131904</v>
          </cell>
          <cell r="G1084">
            <v>-0.29473518483530498</v>
          </cell>
          <cell r="H1084">
            <v>0</v>
          </cell>
          <cell r="I1084">
            <v>-1.5684174066376968</v>
          </cell>
          <cell r="J1084">
            <v>-0.96167159980687889</v>
          </cell>
          <cell r="K1084">
            <v>0</v>
          </cell>
          <cell r="L1084">
            <v>-0.26557350378900008</v>
          </cell>
          <cell r="M1084">
            <v>-3.8509635367466202</v>
          </cell>
          <cell r="N1084">
            <v>-3.8892866889182467</v>
          </cell>
          <cell r="O1084">
            <v>-4.1947824170288177</v>
          </cell>
          <cell r="P1084">
            <v>0</v>
          </cell>
          <cell r="Q1084">
            <v>-1.1258963620715012</v>
          </cell>
          <cell r="R1084">
            <v>-1.0512012721204289</v>
          </cell>
          <cell r="S1084">
            <v>0</v>
          </cell>
          <cell r="T1084">
            <v>-0.96556773096544113</v>
          </cell>
          <cell r="U1084">
            <v>0</v>
          </cell>
          <cell r="V1084">
            <v>0.93</v>
          </cell>
          <cell r="AJ1084">
            <v>1.2477554212061983</v>
          </cell>
        </row>
        <row r="1085">
          <cell r="A1085" t="str">
            <v>GR</v>
          </cell>
          <cell r="B1085">
            <v>8.9433145454163423</v>
          </cell>
          <cell r="C1085">
            <v>1.3713526250603392</v>
          </cell>
          <cell r="D1085">
            <v>0</v>
          </cell>
          <cell r="E1085">
            <v>-1.5526219115393471</v>
          </cell>
          <cell r="F1085">
            <v>-0.89804721120137265</v>
          </cell>
          <cell r="G1085">
            <v>-0.29473518483530625</v>
          </cell>
          <cell r="H1085">
            <v>0</v>
          </cell>
          <cell r="I1085">
            <v>-1.8206577870142884</v>
          </cell>
          <cell r="J1085">
            <v>-1.2139119801834723</v>
          </cell>
          <cell r="K1085">
            <v>0</v>
          </cell>
          <cell r="L1085">
            <v>-0.48618195940131631</v>
          </cell>
          <cell r="M1085">
            <v>-4.7295222201230054</v>
          </cell>
          <cell r="N1085">
            <v>-4.6900833385813732</v>
          </cell>
          <cell r="O1085">
            <v>-4.9281824002351637</v>
          </cell>
          <cell r="P1085">
            <v>0</v>
          </cell>
          <cell r="Q1085">
            <v>-1.1474578583874087</v>
          </cell>
          <cell r="R1085">
            <v>-1.1964192749333518</v>
          </cell>
          <cell r="S1085">
            <v>0</v>
          </cell>
          <cell r="T1085">
            <v>-1.0433297646787061</v>
          </cell>
          <cell r="U1085">
            <v>0</v>
          </cell>
          <cell r="V1085">
            <v>0.94</v>
          </cell>
          <cell r="AJ1085">
            <v>1.3713526250603392</v>
          </cell>
        </row>
        <row r="1086">
          <cell r="A1086" t="str">
            <v>GR</v>
          </cell>
          <cell r="B1086">
            <v>9.1343084157272223</v>
          </cell>
          <cell r="C1086">
            <v>1.7429833952599902</v>
          </cell>
          <cell r="D1086">
            <v>0</v>
          </cell>
          <cell r="E1086">
            <v>-1.2440896781913533</v>
          </cell>
          <cell r="F1086">
            <v>-0.95198480172973987</v>
          </cell>
          <cell r="G1086">
            <v>-0.41192560404728423</v>
          </cell>
          <cell r="H1086">
            <v>0</v>
          </cell>
          <cell r="I1086">
            <v>-1.5586529378424265</v>
          </cell>
          <cell r="J1086">
            <v>-0.99647437915906034</v>
          </cell>
          <cell r="K1086">
            <v>0</v>
          </cell>
          <cell r="L1086">
            <v>-0.77742301152462989</v>
          </cell>
          <cell r="M1086">
            <v>-4.8665784999055202</v>
          </cell>
          <cell r="N1086">
            <v>-5.1355175598799292</v>
          </cell>
          <cell r="O1086">
            <v>-4.9342790268068581</v>
          </cell>
          <cell r="P1086">
            <v>0</v>
          </cell>
          <cell r="Q1086">
            <v>-1.15255683607284</v>
          </cell>
          <cell r="R1086">
            <v>-1.3377805067489563</v>
          </cell>
          <cell r="S1086">
            <v>0</v>
          </cell>
          <cell r="T1086">
            <v>-0.98531288704155329</v>
          </cell>
          <cell r="U1086">
            <v>0</v>
          </cell>
          <cell r="V1086">
            <v>0.95</v>
          </cell>
          <cell r="AJ1086">
            <v>1.7429833952599902</v>
          </cell>
        </row>
        <row r="1087">
          <cell r="A1087" t="str">
            <v>GR</v>
          </cell>
          <cell r="B1087">
            <v>9.6567898902112912</v>
          </cell>
          <cell r="C1087">
            <v>1.9600657052291603</v>
          </cell>
          <cell r="D1087">
            <v>0</v>
          </cell>
          <cell r="E1087">
            <v>-1.7430925541071487</v>
          </cell>
          <cell r="F1087">
            <v>-1.313567185171171</v>
          </cell>
          <cell r="G1087">
            <v>-0.86355458991960521</v>
          </cell>
          <cell r="H1087">
            <v>0</v>
          </cell>
          <cell r="I1087">
            <v>-1.4816224783256675</v>
          </cell>
          <cell r="J1087">
            <v>-0.64520120914417345</v>
          </cell>
          <cell r="K1087">
            <v>0</v>
          </cell>
          <cell r="L1087">
            <v>3.2609002664867612E-14</v>
          </cell>
          <cell r="M1087">
            <v>-5.0274775909481653</v>
          </cell>
          <cell r="N1087">
            <v>-5.1276224363414764</v>
          </cell>
          <cell r="O1087">
            <v>-4.973757793311866</v>
          </cell>
          <cell r="P1087">
            <v>0</v>
          </cell>
          <cell r="Q1087">
            <v>-1.260961017696351</v>
          </cell>
          <cell r="R1087">
            <v>-1.2718338686314936</v>
          </cell>
          <cell r="S1087">
            <v>0</v>
          </cell>
          <cell r="T1087">
            <v>-0.89041081512274167</v>
          </cell>
          <cell r="U1087">
            <v>0</v>
          </cell>
          <cell r="V1087">
            <v>0.96</v>
          </cell>
          <cell r="AJ1087">
            <v>1.9600657052291603</v>
          </cell>
        </row>
        <row r="1088">
          <cell r="A1088" t="str">
            <v>GR</v>
          </cell>
          <cell r="B1088">
            <v>10.2146535256208</v>
          </cell>
          <cell r="C1088">
            <v>2.6703171904192016</v>
          </cell>
          <cell r="D1088">
            <v>0</v>
          </cell>
          <cell r="E1088">
            <v>-2.1693861914059558</v>
          </cell>
          <cell r="F1088">
            <v>-2.1693861914058585</v>
          </cell>
          <cell r="G1088">
            <v>-0.86355458991960776</v>
          </cell>
          <cell r="H1088">
            <v>0</v>
          </cell>
          <cell r="I1088">
            <v>-2.1671473854357441</v>
          </cell>
          <cell r="J1088">
            <v>-0.72394147406434561</v>
          </cell>
          <cell r="K1088">
            <v>0</v>
          </cell>
          <cell r="L1088">
            <v>1.2514736444360515</v>
          </cell>
          <cell r="M1088">
            <v>-4.7295222201229867</v>
          </cell>
          <cell r="N1088">
            <v>-5.014024812645582</v>
          </cell>
          <cell r="O1088">
            <v>-5.2864538069147535</v>
          </cell>
          <cell r="P1088">
            <v>0</v>
          </cell>
          <cell r="Q1088">
            <v>-0.82060373239290763</v>
          </cell>
          <cell r="R1088">
            <v>-0.66160022671452579</v>
          </cell>
          <cell r="S1088">
            <v>0</v>
          </cell>
          <cell r="T1088">
            <v>-1.4868809958644722</v>
          </cell>
          <cell r="U1088">
            <v>0</v>
          </cell>
          <cell r="V1088">
            <v>0.97</v>
          </cell>
          <cell r="AJ1088">
            <v>2.6703171904192016</v>
          </cell>
        </row>
        <row r="1089">
          <cell r="A1089" t="str">
            <v>GR</v>
          </cell>
          <cell r="B1089">
            <v>10.464278816885928</v>
          </cell>
          <cell r="C1089">
            <v>3.8906438272770951</v>
          </cell>
          <cell r="D1089">
            <v>0</v>
          </cell>
          <cell r="E1089">
            <v>7.6820218527615145</v>
          </cell>
          <cell r="F1089">
            <v>-2.2664782626949882</v>
          </cell>
          <cell r="G1089">
            <v>-0.17439227911076152</v>
          </cell>
          <cell r="H1089">
            <v>0</v>
          </cell>
          <cell r="I1089">
            <v>-2.6920439994122018</v>
          </cell>
          <cell r="J1089">
            <v>-1.0526938094338703</v>
          </cell>
          <cell r="K1089">
            <v>0</v>
          </cell>
          <cell r="L1089">
            <v>2.3868537061528303</v>
          </cell>
          <cell r="M1089">
            <v>-4.8820554400989788</v>
          </cell>
          <cell r="N1089">
            <v>-5.1156595713416033</v>
          </cell>
          <cell r="O1089">
            <v>-5.4851806368998464</v>
          </cell>
          <cell r="P1089">
            <v>0</v>
          </cell>
          <cell r="Q1089">
            <v>-0.34660557969654004</v>
          </cell>
          <cell r="R1089">
            <v>-0.34660557969640632</v>
          </cell>
          <cell r="S1089">
            <v>0</v>
          </cell>
          <cell r="T1089">
            <v>-2.0077014715451615</v>
          </cell>
          <cell r="U1089">
            <v>0</v>
          </cell>
          <cell r="V1089">
            <v>0.98</v>
          </cell>
          <cell r="AJ1089">
            <v>3.8906438272770951</v>
          </cell>
        </row>
        <row r="1090">
          <cell r="A1090" t="str">
            <v>GR</v>
          </cell>
          <cell r="B1090">
            <v>25.374888217142065</v>
          </cell>
          <cell r="C1090">
            <v>4.7576232760247521</v>
          </cell>
          <cell r="D1090">
            <v>0</v>
          </cell>
          <cell r="E1090">
            <v>-5.2663213468523447</v>
          </cell>
          <cell r="F1090">
            <v>-13.397049562315072</v>
          </cell>
          <cell r="G1090">
            <v>-9.5485001154565445</v>
          </cell>
          <cell r="H1090">
            <v>0</v>
          </cell>
          <cell r="I1090">
            <v>-0.1506371098093994</v>
          </cell>
          <cell r="J1090">
            <v>0.738205596490209</v>
          </cell>
          <cell r="K1090">
            <v>0</v>
          </cell>
          <cell r="L1090">
            <v>2.2012700212020597</v>
          </cell>
          <cell r="M1090">
            <v>-7.8399447908137194</v>
          </cell>
          <cell r="N1090">
            <v>-7.9449052207317612</v>
          </cell>
          <cell r="O1090">
            <v>-8.4986281671810531</v>
          </cell>
          <cell r="P1090">
            <v>0</v>
          </cell>
          <cell r="Q1090">
            <v>-3.461700988727558</v>
          </cell>
          <cell r="R1090">
            <v>-3.8388049205452264</v>
          </cell>
          <cell r="S1090">
            <v>0</v>
          </cell>
          <cell r="T1090">
            <v>-3.8702951487290251</v>
          </cell>
          <cell r="U1090">
            <v>0</v>
          </cell>
          <cell r="V1090">
            <v>0.99</v>
          </cell>
          <cell r="AJ1090">
            <v>4.7576232760247521</v>
          </cell>
        </row>
        <row r="1091">
          <cell r="A1091" t="str">
            <v>HU</v>
          </cell>
          <cell r="B1091">
            <v>7.4991675463517288E-3</v>
          </cell>
          <cell r="C1091">
            <v>5.4552281631467395E-4</v>
          </cell>
          <cell r="D1091">
            <v>0</v>
          </cell>
          <cell r="E1091">
            <v>-5.4552281631467373E-4</v>
          </cell>
          <cell r="F1091">
            <v>-5.4552281631467363E-4</v>
          </cell>
          <cell r="G1091">
            <v>6.695052745680104E-4</v>
          </cell>
          <cell r="H1091">
            <v>0</v>
          </cell>
          <cell r="I1091">
            <v>0.4034849697837038</v>
          </cell>
          <cell r="J1091">
            <v>5.235602094240838E-3</v>
          </cell>
          <cell r="K1091">
            <v>0</v>
          </cell>
          <cell r="L1091">
            <v>2.5540386400187045E-3</v>
          </cell>
          <cell r="M1091">
            <v>-8.9373640620904159E-3</v>
          </cell>
          <cell r="N1091">
            <v>-1.005320618637043E-2</v>
          </cell>
          <cell r="O1091">
            <v>-5.3631269084442696E-3</v>
          </cell>
          <cell r="P1091">
            <v>0</v>
          </cell>
          <cell r="Q1091">
            <v>-1.6613649405946892E-3</v>
          </cell>
          <cell r="R1091">
            <v>3.0159618559111291E-2</v>
          </cell>
          <cell r="S1091">
            <v>0</v>
          </cell>
          <cell r="T1091">
            <v>3.3733855712757436E-2</v>
          </cell>
          <cell r="U1091">
            <v>0</v>
          </cell>
          <cell r="V1091">
            <v>0.01</v>
          </cell>
          <cell r="AJ1091">
            <v>5.4552281631467395E-4</v>
          </cell>
        </row>
        <row r="1092">
          <cell r="A1092" t="str">
            <v>HU</v>
          </cell>
          <cell r="B1092">
            <v>1.6309006794238717E-2</v>
          </cell>
          <cell r="C1092">
            <v>6.7021374575802891E-3</v>
          </cell>
          <cell r="D1092">
            <v>0</v>
          </cell>
          <cell r="E1092">
            <v>-1.072271146093844E-2</v>
          </cell>
          <cell r="F1092">
            <v>-6.2558006078682823E-3</v>
          </cell>
          <cell r="G1092">
            <v>-5.363126908444267E-3</v>
          </cell>
          <cell r="H1092">
            <v>0</v>
          </cell>
          <cell r="I1092">
            <v>0.40326534371479789</v>
          </cell>
          <cell r="J1092">
            <v>9.1605324869464162E-3</v>
          </cell>
          <cell r="K1092">
            <v>0</v>
          </cell>
          <cell r="L1092">
            <v>9.1605324869464214E-3</v>
          </cell>
          <cell r="M1092">
            <v>-1.5639501519670702E-2</v>
          </cell>
          <cell r="N1092">
            <v>-1.8767401823604837E-2</v>
          </cell>
          <cell r="O1092">
            <v>-1.2065264366024555E-2</v>
          </cell>
          <cell r="P1092">
            <v>0</v>
          </cell>
          <cell r="Q1092">
            <v>-1.3850611764872581E-2</v>
          </cell>
          <cell r="R1092">
            <v>3.0829123833679299E-2</v>
          </cell>
          <cell r="S1092">
            <v>0</v>
          </cell>
          <cell r="T1092">
            <v>3.1502171464197398E-2</v>
          </cell>
          <cell r="U1092">
            <v>0</v>
          </cell>
          <cell r="V1092">
            <v>0.02</v>
          </cell>
          <cell r="AJ1092">
            <v>6.7021374575802891E-3</v>
          </cell>
        </row>
        <row r="1093">
          <cell r="A1093" t="str">
            <v>HU</v>
          </cell>
          <cell r="B1093">
            <v>1.5412790738864606E-2</v>
          </cell>
          <cell r="C1093">
            <v>7.5971727276377011E-3</v>
          </cell>
          <cell r="D1093">
            <v>0</v>
          </cell>
          <cell r="E1093">
            <v>1.005320618637044E-2</v>
          </cell>
          <cell r="F1093">
            <v>-5.359584552494176E-3</v>
          </cell>
          <cell r="G1093">
            <v>-2.4560334587327322E-3</v>
          </cell>
          <cell r="H1093">
            <v>0</v>
          </cell>
          <cell r="I1093">
            <v>0.3954438217769875</v>
          </cell>
          <cell r="J1093">
            <v>7.597172727637702E-3</v>
          </cell>
          <cell r="K1093">
            <v>0</v>
          </cell>
          <cell r="L1093">
            <v>1.0725073031571837E-2</v>
          </cell>
          <cell r="M1093">
            <v>-1.3851792550189285E-2</v>
          </cell>
          <cell r="N1093">
            <v>-1.3851792550189276E-2</v>
          </cell>
          <cell r="O1093">
            <v>-1.1395759091456552E-2</v>
          </cell>
          <cell r="P1093">
            <v>0</v>
          </cell>
          <cell r="Q1093">
            <v>-1.4073780189728586E-2</v>
          </cell>
          <cell r="R1093">
            <v>6.7021374575802718E-3</v>
          </cell>
          <cell r="S1093">
            <v>0</v>
          </cell>
          <cell r="T1093">
            <v>2.6808549830321143E-2</v>
          </cell>
          <cell r="U1093">
            <v>0</v>
          </cell>
          <cell r="V1093">
            <v>0.03</v>
          </cell>
          <cell r="AJ1093">
            <v>7.5971727276377011E-3</v>
          </cell>
        </row>
        <row r="1094">
          <cell r="A1094" t="str">
            <v>HU</v>
          </cell>
          <cell r="B1094">
            <v>2.0102870016790775E-2</v>
          </cell>
          <cell r="C1094">
            <v>8.0411480067163182E-3</v>
          </cell>
          <cell r="D1094">
            <v>0</v>
          </cell>
          <cell r="E1094">
            <v>1.005320618637044E-2</v>
          </cell>
          <cell r="F1094">
            <v>-2.2316842485600378E-3</v>
          </cell>
          <cell r="G1094">
            <v>2.0120581796541277E-3</v>
          </cell>
          <cell r="H1094">
            <v>0</v>
          </cell>
          <cell r="I1094">
            <v>0.38137358394320903</v>
          </cell>
          <cell r="J1094">
            <v>-2.004973467753936E-3</v>
          </cell>
          <cell r="K1094">
            <v>0</v>
          </cell>
          <cell r="L1094">
            <v>2.5469539281185147E-2</v>
          </cell>
          <cell r="M1094">
            <v>-8.044690362666411E-3</v>
          </cell>
          <cell r="N1094">
            <v>-9.3837009118024148E-3</v>
          </cell>
          <cell r="O1094">
            <v>-1.0056748542320523E-2</v>
          </cell>
          <cell r="P1094">
            <v>0</v>
          </cell>
          <cell r="Q1094">
            <v>-1.5412790738864602E-2</v>
          </cell>
          <cell r="R1094">
            <v>6.7021374575802727E-3</v>
          </cell>
          <cell r="S1094">
            <v>0</v>
          </cell>
          <cell r="T1094">
            <v>1.139930144740663E-2</v>
          </cell>
          <cell r="U1094">
            <v>0</v>
          </cell>
          <cell r="V1094">
            <v>0.04</v>
          </cell>
          <cell r="AJ1094">
            <v>8.0411480067163182E-3</v>
          </cell>
        </row>
        <row r="1095">
          <cell r="A1095" t="str">
            <v>HU</v>
          </cell>
          <cell r="B1095">
            <v>2.8820608009975244E-2</v>
          </cell>
          <cell r="C1095">
            <v>1.1392216735506508E-2</v>
          </cell>
          <cell r="D1095">
            <v>0</v>
          </cell>
          <cell r="E1095">
            <v>5.0248319152102153E-3</v>
          </cell>
          <cell r="F1095">
            <v>-6.7021374575802744E-3</v>
          </cell>
          <cell r="G1095">
            <v>1.6737631864200794E-3</v>
          </cell>
          <cell r="H1095">
            <v>0</v>
          </cell>
          <cell r="I1095">
            <v>0.37500265676696254</v>
          </cell>
          <cell r="J1095">
            <v>-3.685821366074146E-3</v>
          </cell>
          <cell r="K1095">
            <v>0</v>
          </cell>
          <cell r="L1095">
            <v>6.7024916931752956E-2</v>
          </cell>
          <cell r="M1095">
            <v>-1.0053206186370432E-2</v>
          </cell>
          <cell r="N1095">
            <v>-1.4743285464296615E-2</v>
          </cell>
          <cell r="O1095">
            <v>-1.6755343643950715E-2</v>
          </cell>
          <cell r="P1095">
            <v>0</v>
          </cell>
          <cell r="Q1095">
            <v>-2.3792233738815002E-2</v>
          </cell>
          <cell r="R1095">
            <v>6.7021374575802753E-3</v>
          </cell>
          <cell r="S1095">
            <v>0</v>
          </cell>
          <cell r="T1095">
            <v>1.6773055423700721E-3</v>
          </cell>
          <cell r="U1095">
            <v>0</v>
          </cell>
          <cell r="V1095">
            <v>0.05</v>
          </cell>
          <cell r="AJ1095">
            <v>1.1392216735506508E-2</v>
          </cell>
        </row>
        <row r="1096">
          <cell r="A1096" t="str">
            <v>HU</v>
          </cell>
          <cell r="B1096">
            <v>3.2171676738765406E-2</v>
          </cell>
          <cell r="C1096">
            <v>1.2734769640592586E-2</v>
          </cell>
          <cell r="D1096">
            <v>0</v>
          </cell>
          <cell r="E1096">
            <v>-6.0326321830122265E-3</v>
          </cell>
          <cell r="F1096">
            <v>-1.1395759091456523E-2</v>
          </cell>
          <cell r="G1096">
            <v>6.6950527456804455E-4</v>
          </cell>
          <cell r="H1096">
            <v>0</v>
          </cell>
          <cell r="I1096">
            <v>0.37131329304493832</v>
          </cell>
          <cell r="J1096">
            <v>2.6780210982720542E-3</v>
          </cell>
          <cell r="K1096">
            <v>0</v>
          </cell>
          <cell r="L1096">
            <v>8.9143387484147948E-2</v>
          </cell>
          <cell r="M1096">
            <v>-1.5412790738864621E-2</v>
          </cell>
          <cell r="N1096">
            <v>-1.4743285464296624E-2</v>
          </cell>
          <cell r="O1096">
            <v>-2.7478055104889168E-2</v>
          </cell>
          <cell r="P1096">
            <v>0</v>
          </cell>
          <cell r="Q1096">
            <v>-2.6139044555753117E-2</v>
          </cell>
          <cell r="R1096">
            <v>6.702137457580277E-3</v>
          </cell>
          <cell r="S1096">
            <v>0</v>
          </cell>
          <cell r="T1096">
            <v>3.3475263728400613E-3</v>
          </cell>
          <cell r="U1096">
            <v>0</v>
          </cell>
          <cell r="V1096">
            <v>0.06</v>
          </cell>
          <cell r="AJ1096">
            <v>1.2734769640592586E-2</v>
          </cell>
        </row>
        <row r="1097">
          <cell r="A1097" t="str">
            <v>HU</v>
          </cell>
          <cell r="B1097">
            <v>4.1555377650567903E-2</v>
          </cell>
          <cell r="C1097">
            <v>1.139575909145665E-2</v>
          </cell>
          <cell r="D1097">
            <v>0</v>
          </cell>
          <cell r="E1097">
            <v>-1.0053206186370412E-2</v>
          </cell>
          <cell r="F1097">
            <v>-1.1395759091456579E-2</v>
          </cell>
          <cell r="G1097">
            <v>1.3425529050862554E-3</v>
          </cell>
          <cell r="H1097">
            <v>0</v>
          </cell>
          <cell r="I1097">
            <v>0.3585749810483953</v>
          </cell>
          <cell r="J1097">
            <v>-4.0241163593084574E-3</v>
          </cell>
          <cell r="K1097">
            <v>0</v>
          </cell>
          <cell r="L1097">
            <v>0.19115261177904203</v>
          </cell>
          <cell r="M1097">
            <v>-7.3716427321481376E-3</v>
          </cell>
          <cell r="N1097">
            <v>-1.0722711460938332E-2</v>
          </cell>
          <cell r="O1097">
            <v>-2.8820608009975181E-2</v>
          </cell>
          <cell r="P1097">
            <v>0</v>
          </cell>
          <cell r="Q1097">
            <v>-3.6195793098073775E-2</v>
          </cell>
          <cell r="R1097">
            <v>5.3595845524941682E-3</v>
          </cell>
          <cell r="S1097">
            <v>0</v>
          </cell>
          <cell r="T1097">
            <v>3.5522745467555558E-2</v>
          </cell>
          <cell r="U1097">
            <v>0</v>
          </cell>
          <cell r="V1097">
            <v>7.0000000000000007E-2</v>
          </cell>
          <cell r="AJ1097">
            <v>1.139575909145665E-2</v>
          </cell>
        </row>
        <row r="1098">
          <cell r="A1098" t="str">
            <v>HU</v>
          </cell>
          <cell r="B1098">
            <v>4.9596525657284139E-2</v>
          </cell>
          <cell r="C1098">
            <v>1.7176884002012061E-2</v>
          </cell>
          <cell r="D1098">
            <v>0</v>
          </cell>
          <cell r="E1098">
            <v>-1.2065264366024545E-2</v>
          </cell>
          <cell r="F1098">
            <v>-1.2065264366024599E-2</v>
          </cell>
          <cell r="G1098">
            <v>5.1116196359875425E-3</v>
          </cell>
          <cell r="H1098">
            <v>0</v>
          </cell>
          <cell r="I1098">
            <v>0.34018306895550099</v>
          </cell>
          <cell r="J1098">
            <v>-1.1275318989153241E-2</v>
          </cell>
          <cell r="K1098">
            <v>0</v>
          </cell>
          <cell r="L1098">
            <v>0.19115261177904203</v>
          </cell>
          <cell r="M1098">
            <v>-4.8105193802294461E-3</v>
          </cell>
          <cell r="N1098">
            <v>-9.9221390162169097E-3</v>
          </cell>
          <cell r="O1098">
            <v>-3.5391678297402043E-2</v>
          </cell>
          <cell r="P1098">
            <v>0</v>
          </cell>
          <cell r="Q1098">
            <v>-4.8006007835691304E-2</v>
          </cell>
          <cell r="R1098">
            <v>-1.3537896586980021E-20</v>
          </cell>
          <cell r="S1098">
            <v>0</v>
          </cell>
          <cell r="T1098">
            <v>3.0163160915061396E-2</v>
          </cell>
          <cell r="U1098">
            <v>0</v>
          </cell>
          <cell r="V1098">
            <v>0.08</v>
          </cell>
          <cell r="AJ1098">
            <v>1.7176884002012061E-2</v>
          </cell>
        </row>
        <row r="1099">
          <cell r="A1099" t="str">
            <v>HU</v>
          </cell>
          <cell r="B1099">
            <v>5.8718092228779217E-2</v>
          </cell>
          <cell r="C1099">
            <v>2.1356864023124648E-2</v>
          </cell>
          <cell r="D1099">
            <v>0</v>
          </cell>
          <cell r="E1099">
            <v>-1.7520492529171167E-2</v>
          </cell>
          <cell r="F1099">
            <v>-1.3050039320150921E-2</v>
          </cell>
          <cell r="G1099">
            <v>9.2915996571001618E-3</v>
          </cell>
          <cell r="H1099">
            <v>0</v>
          </cell>
          <cell r="I1099">
            <v>0.32283615186788439</v>
          </cell>
          <cell r="J1099">
            <v>-1.774011859807707E-2</v>
          </cell>
          <cell r="K1099">
            <v>0</v>
          </cell>
          <cell r="L1099">
            <v>0.33958795315588508</v>
          </cell>
          <cell r="M1099">
            <v>-3.3510687287900665E-3</v>
          </cell>
          <cell r="N1099">
            <v>-1.0056748542320578E-2</v>
          </cell>
          <cell r="O1099">
            <v>-4.2228425281085856E-2</v>
          </cell>
          <cell r="P1099">
            <v>0</v>
          </cell>
          <cell r="Q1099">
            <v>-5.6302205470814479E-2</v>
          </cell>
          <cell r="R1099">
            <v>-6.7021374575801521E-3</v>
          </cell>
          <cell r="S1099">
            <v>0</v>
          </cell>
          <cell r="T1099">
            <v>2.8916251620627886E-2</v>
          </cell>
          <cell r="U1099">
            <v>0</v>
          </cell>
          <cell r="V1099">
            <v>0.09</v>
          </cell>
          <cell r="AJ1099">
            <v>2.1356864023124648E-2</v>
          </cell>
        </row>
        <row r="1100">
          <cell r="A1100" t="str">
            <v>HU</v>
          </cell>
          <cell r="B1100">
            <v>7.2611212265053071E-2</v>
          </cell>
          <cell r="C1100">
            <v>2.3085533726771013E-2</v>
          </cell>
          <cell r="D1100">
            <v>0</v>
          </cell>
          <cell r="E1100">
            <v>-3.7237245747401691E-2</v>
          </cell>
          <cell r="F1100">
            <v>-2.8671829060071118E-2</v>
          </cell>
          <cell r="G1100">
            <v>-6.3301900828200636E-3</v>
          </cell>
          <cell r="H1100">
            <v>0</v>
          </cell>
          <cell r="I1100">
            <v>0.31910959340838402</v>
          </cell>
          <cell r="J1100">
            <v>-1.6011448894430649E-2</v>
          </cell>
          <cell r="K1100">
            <v>0</v>
          </cell>
          <cell r="L1100">
            <v>0.36230153950789595</v>
          </cell>
          <cell r="M1100">
            <v>7.4389474952015746E-4</v>
          </cell>
          <cell r="N1100">
            <v>-6.3301900828202657E-3</v>
          </cell>
          <cell r="O1100">
            <v>-4.2228425281085911E-2</v>
          </cell>
          <cell r="P1100">
            <v>0</v>
          </cell>
          <cell r="Q1100">
            <v>-3.9472472351911703E-2</v>
          </cell>
          <cell r="R1100">
            <v>-1.042869591708053E-2</v>
          </cell>
          <cell r="S1100">
            <v>0</v>
          </cell>
          <cell r="T1100">
            <v>2.7555986935791414E-2</v>
          </cell>
          <cell r="U1100">
            <v>0</v>
          </cell>
          <cell r="V1100">
            <v>0.1</v>
          </cell>
          <cell r="AJ1100">
            <v>2.3085533726771013E-2</v>
          </cell>
        </row>
        <row r="1101">
          <cell r="A1101" t="str">
            <v>HU</v>
          </cell>
          <cell r="B1101">
            <v>7.0375985660543164E-2</v>
          </cell>
          <cell r="C1101">
            <v>3.0159618559111364E-2</v>
          </cell>
          <cell r="D1101">
            <v>0</v>
          </cell>
          <cell r="E1101">
            <v>-3.4630071768131522E-2</v>
          </cell>
          <cell r="F1101">
            <v>-1.4523659395390688E-2</v>
          </cell>
          <cell r="G1101">
            <v>8.9373640620904783E-3</v>
          </cell>
          <cell r="H1101">
            <v>0</v>
          </cell>
          <cell r="I1101">
            <v>0.28373562689073256</v>
          </cell>
          <cell r="J1101">
            <v>-2.904377643483121E-2</v>
          </cell>
          <cell r="K1101">
            <v>0</v>
          </cell>
          <cell r="L1101">
            <v>0.56076911632388471</v>
          </cell>
          <cell r="M1101">
            <v>1.3404274915160533E-2</v>
          </cell>
          <cell r="N1101">
            <v>8.9373640620901956E-3</v>
          </cell>
          <cell r="O1101">
            <v>-4.0216367101431783E-2</v>
          </cell>
          <cell r="P1101">
            <v>0</v>
          </cell>
          <cell r="Q1101">
            <v>-5.250479989231225E-2</v>
          </cell>
          <cell r="R1101">
            <v>-1.2288432790880413E-2</v>
          </cell>
          <cell r="S1101">
            <v>0</v>
          </cell>
          <cell r="T1101">
            <v>1.7874728124180957E-2</v>
          </cell>
          <cell r="U1101">
            <v>0</v>
          </cell>
          <cell r="V1101">
            <v>0.11</v>
          </cell>
          <cell r="AJ1101">
            <v>3.0159618559111364E-2</v>
          </cell>
        </row>
        <row r="1102">
          <cell r="A1102" t="str">
            <v>HU</v>
          </cell>
          <cell r="B1102">
            <v>6.7024916931753428E-2</v>
          </cell>
          <cell r="C1102">
            <v>5.0269573287801531E-2</v>
          </cell>
          <cell r="D1102">
            <v>0</v>
          </cell>
          <cell r="E1102">
            <v>-3.351422964385057E-2</v>
          </cell>
          <cell r="F1102">
            <v>-1.0056748542320368E-2</v>
          </cell>
          <cell r="G1102">
            <v>1.6755343643951103E-2</v>
          </cell>
          <cell r="H1102">
            <v>0</v>
          </cell>
          <cell r="I1102">
            <v>0.25134078172711094</v>
          </cell>
          <cell r="J1102">
            <v>-3.3510687287902102E-2</v>
          </cell>
          <cell r="K1102">
            <v>0</v>
          </cell>
          <cell r="L1102">
            <v>0.6032171676738759</v>
          </cell>
          <cell r="M1102">
            <v>2.0106412372740235E-2</v>
          </cell>
          <cell r="N1102">
            <v>1.675534364395077E-2</v>
          </cell>
          <cell r="O1102">
            <v>-4.2228425281085884E-2</v>
          </cell>
          <cell r="P1102">
            <v>0</v>
          </cell>
          <cell r="Q1102">
            <v>-5.6971710745383146E-2</v>
          </cell>
          <cell r="R1102">
            <v>-3.3514229643851479E-2</v>
          </cell>
          <cell r="S1102">
            <v>0</v>
          </cell>
          <cell r="T1102">
            <v>6.0322779474173666E-2</v>
          </cell>
          <cell r="U1102">
            <v>0</v>
          </cell>
          <cell r="V1102">
            <v>0.12</v>
          </cell>
          <cell r="AJ1102">
            <v>5.0269573287801531E-2</v>
          </cell>
        </row>
        <row r="1103">
          <cell r="A1103" t="str">
            <v>HU</v>
          </cell>
          <cell r="B1103">
            <v>6.3673848202963026E-2</v>
          </cell>
          <cell r="C1103">
            <v>6.7024916931752887E-2</v>
          </cell>
          <cell r="D1103">
            <v>0</v>
          </cell>
          <cell r="E1103">
            <v>-4.1332209225711826E-2</v>
          </cell>
          <cell r="F1103">
            <v>3.3510687287899754E-3</v>
          </cell>
          <cell r="G1103">
            <v>2.6812092186271393E-2</v>
          </cell>
          <cell r="H1103">
            <v>0</v>
          </cell>
          <cell r="I1103">
            <v>0.23123082699841968</v>
          </cell>
          <cell r="J1103">
            <v>-3.6865298372641978E-2</v>
          </cell>
          <cell r="K1103">
            <v>0</v>
          </cell>
          <cell r="L1103">
            <v>0.60656823640266611</v>
          </cell>
          <cell r="M1103">
            <v>3.3510687287901568E-2</v>
          </cell>
          <cell r="N1103">
            <v>1.3404274915160779E-2</v>
          </cell>
          <cell r="O1103">
            <v>-4.3567435830221803E-2</v>
          </cell>
          <cell r="P1103">
            <v>0</v>
          </cell>
          <cell r="Q1103">
            <v>-6.367030584701236E-2</v>
          </cell>
          <cell r="R1103">
            <v>-3.2394845163621323E-2</v>
          </cell>
          <cell r="S1103">
            <v>0</v>
          </cell>
          <cell r="T1103">
            <v>3.6865298372642283E-2</v>
          </cell>
          <cell r="U1103">
            <v>0</v>
          </cell>
          <cell r="V1103">
            <v>0.13</v>
          </cell>
          <cell r="AJ1103">
            <v>6.7024916931752887E-2</v>
          </cell>
        </row>
        <row r="1104">
          <cell r="A1104" t="str">
            <v>HU</v>
          </cell>
          <cell r="B1104">
            <v>7.5956967459918076E-2</v>
          </cell>
          <cell r="C1104">
            <v>6.9258372358288176E-2</v>
          </cell>
          <cell r="D1104">
            <v>0</v>
          </cell>
          <cell r="E1104">
            <v>-5.250302871433718E-2</v>
          </cell>
          <cell r="F1104">
            <v>-2.2334554265351744E-3</v>
          </cell>
          <cell r="G1104">
            <v>2.4575094403786132E-2</v>
          </cell>
          <cell r="H1104">
            <v>0</v>
          </cell>
          <cell r="I1104">
            <v>0.21447902571041952</v>
          </cell>
          <cell r="J1104">
            <v>-4.3563893474271885E-2</v>
          </cell>
          <cell r="K1104">
            <v>0</v>
          </cell>
          <cell r="L1104">
            <v>0.63449794189119291</v>
          </cell>
          <cell r="M1104">
            <v>3.2398387519571886E-2</v>
          </cell>
          <cell r="N1104">
            <v>1.7876499302155895E-2</v>
          </cell>
          <cell r="O1104">
            <v>-4.6914962203061669E-2</v>
          </cell>
          <cell r="P1104">
            <v>0</v>
          </cell>
          <cell r="Q1104">
            <v>-6.4791461505217932E-2</v>
          </cell>
          <cell r="R1104">
            <v>-3.3514229643851486E-2</v>
          </cell>
          <cell r="S1104">
            <v>0</v>
          </cell>
          <cell r="T1104">
            <v>3.463184294610705E-2</v>
          </cell>
          <cell r="U1104">
            <v>0</v>
          </cell>
          <cell r="V1104">
            <v>0.14000000000000001</v>
          </cell>
          <cell r="AJ1104">
            <v>6.9258372358288176E-2</v>
          </cell>
        </row>
        <row r="1105">
          <cell r="A1105" t="str">
            <v>HU</v>
          </cell>
          <cell r="B1105">
            <v>8.6019029536163388E-2</v>
          </cell>
          <cell r="C1105">
            <v>8.9366555909004108E-2</v>
          </cell>
          <cell r="D1105">
            <v>0</v>
          </cell>
          <cell r="E1105">
            <v>-4.4690362666401792E-2</v>
          </cell>
          <cell r="F1105">
            <v>-1.0056748542320191E-2</v>
          </cell>
          <cell r="G1105">
            <v>4.8030804327342407E-2</v>
          </cell>
          <cell r="H1105">
            <v>0</v>
          </cell>
          <cell r="I1105">
            <v>0.16867636327568694</v>
          </cell>
          <cell r="J1105">
            <v>-4.580266243473223E-2</v>
          </cell>
          <cell r="K1105">
            <v>0</v>
          </cell>
          <cell r="L1105">
            <v>0.76072448263891401</v>
          </cell>
          <cell r="M1105">
            <v>1.4523659395391311E-2</v>
          </cell>
          <cell r="N1105">
            <v>1.0053206186370898E-2</v>
          </cell>
          <cell r="O1105">
            <v>-7.8193965242402935E-2</v>
          </cell>
          <cell r="P1105">
            <v>0</v>
          </cell>
          <cell r="Q1105">
            <v>-6.7024916931753178E-2</v>
          </cell>
          <cell r="R1105">
            <v>-6.4789690327242813E-2</v>
          </cell>
          <cell r="S1105">
            <v>0</v>
          </cell>
          <cell r="T1105">
            <v>1.4523659395391254E-2</v>
          </cell>
          <cell r="U1105">
            <v>0</v>
          </cell>
          <cell r="V1105">
            <v>0.15</v>
          </cell>
          <cell r="AJ1105">
            <v>8.9366555909004108E-2</v>
          </cell>
        </row>
        <row r="1106">
          <cell r="A1106" t="str">
            <v>HU</v>
          </cell>
          <cell r="B1106">
            <v>0.11059235276197439</v>
          </cell>
          <cell r="C1106">
            <v>0.16085838369382721</v>
          </cell>
          <cell r="D1106">
            <v>0</v>
          </cell>
          <cell r="E1106">
            <v>-0.10389021530439441</v>
          </cell>
          <cell r="F1106">
            <v>-1.0056748542320035E-2</v>
          </cell>
          <cell r="G1106">
            <v>5.6968168389432652E-2</v>
          </cell>
          <cell r="H1106">
            <v>0</v>
          </cell>
          <cell r="I1106">
            <v>6.7028459287703984E-2</v>
          </cell>
          <cell r="J1106">
            <v>-6.7021374575801942E-2</v>
          </cell>
          <cell r="K1106">
            <v>0</v>
          </cell>
          <cell r="L1106">
            <v>0.67694067970725924</v>
          </cell>
          <cell r="M1106">
            <v>6.6985951016293689E-3</v>
          </cell>
          <cell r="N1106">
            <v>6.6985951016294547E-3</v>
          </cell>
          <cell r="O1106">
            <v>-9.0485940389234645E-2</v>
          </cell>
          <cell r="P1106">
            <v>0</v>
          </cell>
          <cell r="Q1106">
            <v>-6.7024916931752845E-2</v>
          </cell>
          <cell r="R1106">
            <v>-7.3727054389333038E-2</v>
          </cell>
          <cell r="S1106">
            <v>0</v>
          </cell>
          <cell r="T1106">
            <v>-4.3563893474271934E-2</v>
          </cell>
          <cell r="U1106">
            <v>0</v>
          </cell>
          <cell r="V1106">
            <v>0.16</v>
          </cell>
          <cell r="AJ1106">
            <v>0.16085838369382721</v>
          </cell>
        </row>
        <row r="1107">
          <cell r="A1107" t="str">
            <v>HU</v>
          </cell>
          <cell r="B1107">
            <v>0.13404983386350602</v>
          </cell>
          <cell r="C1107">
            <v>0.2088891880211701</v>
          </cell>
          <cell r="D1107">
            <v>0</v>
          </cell>
          <cell r="E1107">
            <v>-0.1519210196317374</v>
          </cell>
          <cell r="F1107">
            <v>-4.4669108530705553E-3</v>
          </cell>
          <cell r="G1107">
            <v>5.6968168389432514E-2</v>
          </cell>
          <cell r="H1107">
            <v>0</v>
          </cell>
          <cell r="I1107">
            <v>6.3673848202962013E-2</v>
          </cell>
          <cell r="J1107">
            <v>-2.2345181333200976E-2</v>
          </cell>
          <cell r="K1107">
            <v>0</v>
          </cell>
          <cell r="L1107">
            <v>0.69593479231167021</v>
          </cell>
          <cell r="M1107">
            <v>-4.0212824745481518E-2</v>
          </cell>
          <cell r="N1107">
            <v>-6.1435079242503202E-2</v>
          </cell>
          <cell r="O1107">
            <v>-0.14297657085774781</v>
          </cell>
          <cell r="P1107">
            <v>0</v>
          </cell>
          <cell r="Q1107">
            <v>-0.1150557212590954</v>
          </cell>
          <cell r="R1107">
            <v>-7.3727054389332858E-2</v>
          </cell>
          <cell r="S1107">
            <v>0</v>
          </cell>
          <cell r="T1107">
            <v>-3.1279003039341162E-2</v>
          </cell>
          <cell r="U1107">
            <v>0</v>
          </cell>
          <cell r="V1107">
            <v>0.17</v>
          </cell>
          <cell r="AJ1107">
            <v>0.2088891880211701</v>
          </cell>
        </row>
        <row r="1108">
          <cell r="A1108" t="str">
            <v>HU</v>
          </cell>
          <cell r="B1108">
            <v>0.18431940715130873</v>
          </cell>
          <cell r="C1108">
            <v>0.22788152944760465</v>
          </cell>
          <cell r="D1108">
            <v>0</v>
          </cell>
          <cell r="E1108">
            <v>-0.1686799056316364</v>
          </cell>
          <cell r="F1108">
            <v>-6.70249169317525